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\\filesrv\Data\CorpOps GD\Financial Mgt Dir\Investor Relations  Dpt\IR\OIK_KAT\2021\2021_Q4_Fin_Stmts\Παρουσίαση\"/>
    </mc:Choice>
  </mc:AlternateContent>
  <bookViews>
    <workbookView xWindow="6630" yWindow="1350" windowWidth="36000" windowHeight="9750"/>
  </bookViews>
  <sheets>
    <sheet name="P&amp;L _New_lines_2017_2021" sheetId="1" r:id="rId1"/>
    <sheet name="P&amp;L _New_lines_2017_2021_q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_________________________e4" localSheetId="0">#REF!</definedName>
    <definedName name="______________________________e4" localSheetId="1">#REF!</definedName>
    <definedName name="______________________________e4">#REF!</definedName>
    <definedName name="____________________________e4" localSheetId="0">#REF!</definedName>
    <definedName name="____________________________e4" localSheetId="1">#REF!</definedName>
    <definedName name="____________________________e4">#REF!</definedName>
    <definedName name="___________________________e4" localSheetId="0">#REF!</definedName>
    <definedName name="___________________________e4" localSheetId="1">#REF!</definedName>
    <definedName name="___________________________e4">#REF!</definedName>
    <definedName name="_________________________e4" localSheetId="0">#REF!</definedName>
    <definedName name="_________________________e4" localSheetId="1">#REF!</definedName>
    <definedName name="_________________________e4">#REF!</definedName>
    <definedName name="_______________________e4" localSheetId="0">#REF!</definedName>
    <definedName name="_______________________e4" localSheetId="1">#REF!</definedName>
    <definedName name="_______________________e4">#REF!</definedName>
    <definedName name="______________________e4" localSheetId="0">#REF!</definedName>
    <definedName name="______________________e4" localSheetId="1">#REF!</definedName>
    <definedName name="______________________e4">#REF!</definedName>
    <definedName name="____________________e4" localSheetId="0">#REF!</definedName>
    <definedName name="____________________e4" localSheetId="1">#REF!</definedName>
    <definedName name="____________________e4">#REF!</definedName>
    <definedName name="__________________e4" localSheetId="0">#REF!</definedName>
    <definedName name="__________________e4" localSheetId="1">#REF!</definedName>
    <definedName name="__________________e4">#REF!</definedName>
    <definedName name="________________e4" localSheetId="0">#REF!</definedName>
    <definedName name="________________e4" localSheetId="1">#REF!</definedName>
    <definedName name="________________e4">#REF!</definedName>
    <definedName name="______________e4" localSheetId="0">#REF!</definedName>
    <definedName name="______________e4" localSheetId="1">#REF!</definedName>
    <definedName name="______________e4">#REF!</definedName>
    <definedName name="____________e4" localSheetId="0">#REF!</definedName>
    <definedName name="____________e4" localSheetId="1">#REF!</definedName>
    <definedName name="____________e4">#REF!</definedName>
    <definedName name="__________e4" localSheetId="0">#REF!</definedName>
    <definedName name="__________e4" localSheetId="1">#REF!</definedName>
    <definedName name="__________e4">#REF!</definedName>
    <definedName name="________e4" localSheetId="0">#REF!</definedName>
    <definedName name="________e4" localSheetId="1">#REF!</definedName>
    <definedName name="________e4">#REF!</definedName>
    <definedName name="______e4" localSheetId="0">#REF!</definedName>
    <definedName name="______e4" localSheetId="1">#REF!</definedName>
    <definedName name="______e4">#REF!</definedName>
    <definedName name="____e4" localSheetId="0">#REF!</definedName>
    <definedName name="____e4" localSheetId="1">#REF!</definedName>
    <definedName name="____e4">#REF!</definedName>
    <definedName name="___FRK220">'[1]P&amp;L'!$AR$76</definedName>
    <definedName name="___nok1">#REF!</definedName>
    <definedName name="__123Graph_D" hidden="1">[2]Proforma!#REF!</definedName>
    <definedName name="__e4" localSheetId="0">#REF!</definedName>
    <definedName name="__e4" localSheetId="1">#REF!</definedName>
    <definedName name="__e4">#REF!</definedName>
    <definedName name="__FDS_HYPERLINK_TOGGLE_STATE__" hidden="1">"ON"</definedName>
    <definedName name="__FPMExcelClient_CellBasedFunctionStatus" localSheetId="0" hidden="1">"2_2_2_2_2"</definedName>
    <definedName name="__FPMExcelClient_CellBasedFunctionStatus" localSheetId="1" hidden="1">"2_2_2_2_2"</definedName>
    <definedName name="__FRK220">'[1]P&amp;L'!$AR$76</definedName>
    <definedName name="__nok1">#REF!</definedName>
    <definedName name="_E50C11_S1_00RCB05010">[3]Pyramide!#REF!</definedName>
    <definedName name="_xlnm._FilterDatabase" localSheetId="1" hidden="1">'P&amp;L _New_lines_2017_2021_q'!$B$4:$AA$32</definedName>
    <definedName name="_FRK220">'[1]P&amp;L'!$AR$76</definedName>
    <definedName name="_nok1">#REF!</definedName>
    <definedName name="_Order1" hidden="1">0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 localSheetId="0">#REF!</definedName>
    <definedName name="A" localSheetId="1">#REF!</definedName>
    <definedName name="A">#REF!</definedName>
    <definedName name="AA" localSheetId="0">#REF!</definedName>
    <definedName name="AA" localSheetId="1">#REF!</definedName>
    <definedName name="AA">#REF!</definedName>
    <definedName name="adj">#REF!</definedName>
    <definedName name="alpha">#REF!</definedName>
    <definedName name="anscount" hidden="1">1</definedName>
    <definedName name="aqw" localSheetId="0">#REF!</definedName>
    <definedName name="aqw" localSheetId="1">#REF!</definedName>
    <definedName name="aqw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ud">#REF!</definedName>
    <definedName name="B">#REF!</definedName>
    <definedName name="beta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SHEET">#REF!</definedName>
    <definedName name="CalendarYear">#REF!</definedName>
    <definedName name="cc" localSheetId="0">#REF!</definedName>
    <definedName name="cc" localSheetId="1">#REF!</definedName>
    <definedName name="cc">#REF!</definedName>
    <definedName name="ccc" localSheetId="0" hidden="1">[4]!dlgBranchEntry_Cancel</definedName>
    <definedName name="ccc" hidden="1">[4]!dlgBranchEntry_Cancel</definedName>
    <definedName name="Cells_633263275561562500">'[5]CR SA by RW - CRE 50%'!#REF!</definedName>
    <definedName name="Cells_633263277737812500">'[5]CR SA by RW - CRE 50%'!#REF!</definedName>
    <definedName name="Cells_633263311606093750">'[5]CR SA by RW - CRE 50%'!#REF!</definedName>
    <definedName name="Cells_633263325159687500">'[5]CR SA by RW - CRE 50%'!#REF!</definedName>
    <definedName name="Cells_633264103544531250">#REF!</definedName>
    <definedName name="Cells_633265121093125000">'[5]CR SA by RW'!#REF!</definedName>
    <definedName name="Cells_633265761154687500">'[5]CR SA by RW - CRE 50%'!#REF!</definedName>
    <definedName name="CI">'[6]Γενικά Στοιχεία'!$C$15</definedName>
    <definedName name="CIAccount">'[6]Γενικά Στοιχεία'!$C$14</definedName>
    <definedName name="Count">#REF!</definedName>
    <definedName name="cr">'[7]P&amp;L'!#REF!</definedName>
    <definedName name="CrossRates">#REF!</definedName>
    <definedName name="Currency">'[8]Reporting Data'!$C$2:$C$40</definedName>
    <definedName name="D" localSheetId="0">#REF!</definedName>
    <definedName name="D" localSheetId="1">#REF!</definedName>
    <definedName name="D">#REF!</definedName>
    <definedName name="Data">#REF!</definedName>
    <definedName name="data_account">#REF!</definedName>
    <definedName name="data_bank">'[9]data feeder bank'!$D$2:$F$2497</definedName>
    <definedName name="data_london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Entry">#REF!</definedName>
    <definedName name="Date">[10]Contents!$F$8</definedName>
    <definedName name="DATE1">[11]Contents!$F$8</definedName>
    <definedName name="DATE2">[12]Contents!$F$9</definedName>
    <definedName name="df" localSheetId="1" hidden="1">{"'Balancesheet 6'!$E$1:$AI$4"}</definedName>
    <definedName name="df" hidden="1">{"'Balancesheet 6'!$E$1:$AI$4"}</definedName>
    <definedName name="dxwfeqd">'[13]Τime Deps &amp; Repos - Summary'!#REF!</definedName>
    <definedName name="EAIASCSReport_633263275561562500">'[5]CR SA by RW - CRE 50%'!#REF!</definedName>
    <definedName name="EAIASCSReport_633263277737812500">'[5]CR SA by RW - CRE 50%'!#REF!</definedName>
    <definedName name="EAIASCSReport_633263311606093750">'[5]CR SA by RW - CRE 50%'!#REF!</definedName>
    <definedName name="EAIASCSReport_633263325159687500">'[5]CR SA by RW - CRE 50%'!#REF!</definedName>
    <definedName name="EAIASCSReport_633264103544531250">#REF!</definedName>
    <definedName name="EAIASCSReport_633265121093125000">'[5]CR SA by RW'!#REF!</definedName>
    <definedName name="EAIASCSReport_633265761154687500">'[5]CR SA by RW - CRE 50%'!#REF!</definedName>
    <definedName name="EOM">#REF!</definedName>
    <definedName name="er" localSheetId="0">#REF!</definedName>
    <definedName name="er" localSheetId="1">#REF!</definedName>
    <definedName name="er">#REF!</definedName>
    <definedName name="erwf">'[13]Τime Deps &amp; Repos - Summary'!#REF!</definedName>
    <definedName name="esoda">[14]ΕΣΟΔΑ!$A$1:$IV$65536</definedName>
    <definedName name="Euribor">'[15]OUTSTANDING BALANCE'!#REF!</definedName>
    <definedName name="ev">#REF!</definedName>
    <definedName name="EV__LASTREFTIME__" hidden="1">39038.7291087963</definedName>
    <definedName name="Excel_BuiltIn__FilterDatabase_1">#REF!</definedName>
    <definedName name="Excel_BuiltIn_Print_Area">#N/A</definedName>
    <definedName name="Excel_BuiltIn_Print_Titles">(#REF!,#REF!)</definedName>
    <definedName name="Excel_BuiltIn_Print_Titles_1">#REF!</definedName>
    <definedName name="F" localSheetId="0">#REF!</definedName>
    <definedName name="F" localSheetId="1">#REF!</definedName>
    <definedName name="F">#REF!</definedName>
    <definedName name="FDFDZAZFD">#REF!</definedName>
    <definedName name="fee" localSheetId="0">#REF!</definedName>
    <definedName name="fee" localSheetId="1">#REF!</definedName>
    <definedName name="fee">#REF!</definedName>
    <definedName name="ff" localSheetId="0">#REF!</definedName>
    <definedName name="ff" localSheetId="1">#REF!</definedName>
    <definedName name="ff">#REF!</definedName>
    <definedName name="FIN_PAGE">#REF!</definedName>
    <definedName name="FixedData">#REF!</definedName>
    <definedName name="fl">#REF!</definedName>
    <definedName name="FM">#REF!</definedName>
    <definedName name="FSDGG">#REF!</definedName>
    <definedName name="gbp">#REF!</definedName>
    <definedName name="gjkhiujk">#REF!</definedName>
    <definedName name="GLQUERY">#REF!</definedName>
    <definedName name="gvb" localSheetId="0">#REF!</definedName>
    <definedName name="gvb" localSheetId="1">#REF!</definedName>
    <definedName name="gvb">#REF!</definedName>
    <definedName name="hh" localSheetId="0">#REF!</definedName>
    <definedName name="hh" localSheetId="1">#REF!</definedName>
    <definedName name="hh">#REF!</definedName>
    <definedName name="HTML_CodePage" hidden="1">1252</definedName>
    <definedName name="HTML_Control" localSheetId="1" hidden="1">{"'Balancesheet 6'!$E$1:$AI$4"}</definedName>
    <definedName name="HTML_Control" hidden="1">{"'Balancesheet 6'!$E$1:$AI$4"}</definedName>
    <definedName name="HTML_Description" hidden="1">""</definedName>
    <definedName name="HTML_Email" hidden="1">""</definedName>
    <definedName name="HTML_Header" hidden="1">"Balancesheet 6"</definedName>
    <definedName name="HTML_LastUpdate" hidden="1">"06/15/2000"</definedName>
    <definedName name="HTML_LineAfter" hidden="1">FALSE</definedName>
    <definedName name="HTML_LineBefore" hidden="1">FALSE</definedName>
    <definedName name="HTML_Name" hidden="1">"BBG ALUM SA"</definedName>
    <definedName name="HTML_OBDlg2" hidden="1">TRUE</definedName>
    <definedName name="HTML_OBDlg4" hidden="1">TRUE</definedName>
    <definedName name="HTML_OS" hidden="1">0</definedName>
    <definedName name="HTML_PathFile" hidden="1">"C:\test\MyHTML.htm"</definedName>
    <definedName name="HTML_PathFileMac" hidden="1">"Macintosh HD:HomePageStuff:New_Home_Page:datafile:ctryprem.html"</definedName>
    <definedName name="HTML_Title" hidden="1">"RAP_MAY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Q_0_PCT_RISK_WEIGHT_TOTAL_THRIFT" hidden="1">"c25055"</definedName>
    <definedName name="IQ_1_4_CONST_LOANS_DOM_LOANS_RSTRC_DUE_30_89_FFIEC" hidden="1">"c27091"</definedName>
    <definedName name="IQ_1_4_CONST_LOANS_DOM_LOANS_RSTRC_DUE_90_FFIEC" hidden="1">"c27131"</definedName>
    <definedName name="IQ_1_4_CONST_LOANS_DOM_LOANS_RSTRC_NON_ACCRUAL_FFIEC" hidden="1">"c27171"</definedName>
    <definedName name="IQ_1_4_CONST_LOANS_DOM_LOANS_RSTRC_TERMS_FFIEC" hidden="1">"c27023"</definedName>
    <definedName name="IQ_1_4_CONST_LOANS_DOM_LOSS_SHARING_FFIEC" hidden="1">"c27188"</definedName>
    <definedName name="IQ_1_4_CONST_LOANS_SEC_RE_DOM_LOSS_SHARING_DUE_30_89_FFIEC" hidden="1">"c27071"</definedName>
    <definedName name="IQ_1_4_CONST_LOANS_SEC_RE_DOM_LOSS_SHARING_DUE_90_FFIEC" hidden="1">"c27111"</definedName>
    <definedName name="IQ_1_4_CONST_LOANS_SEC_RE_DOM_LOSS_SHARING_NON_ACCRUAL_FFIEC" hidden="1">"c27151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OM_LOSS_SHARING_FFIEC" hidden="1">"c27209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ET_EST" hidden="1">"c18173"</definedName>
    <definedName name="IQ_AFFO_PER_SHARE_DET_EST_CIQ" hidden="1">"c18222"</definedName>
    <definedName name="IQ_AFFO_PER_SHARE_DET_EST_CURRENCY" hidden="1">"c18306"</definedName>
    <definedName name="IQ_AFFO_PER_SHARE_DET_EST_CURRENCY_CIQ" hidden="1">"c18345"</definedName>
    <definedName name="IQ_AFFO_PER_SHARE_DET_EST_DATE" hidden="1">"c18280"</definedName>
    <definedName name="IQ_AFFO_PER_SHARE_DET_EST_DATE_CIQ" hidden="1">"c18324"</definedName>
    <definedName name="IQ_AFFO_PER_SHARE_DET_EST_INCL" hidden="1">"c18362"</definedName>
    <definedName name="IQ_AFFO_PER_SHARE_DET_EST_INCL_CIQ" hidden="1">"c18331"</definedName>
    <definedName name="IQ_AFFO_PER_SHARE_DET_EST_NOTE" hidden="1">"c18295"</definedName>
    <definedName name="IQ_AFFO_PER_SHARE_DET_EST_NOTE_CIQ" hidden="1">"c18338"</definedName>
    <definedName name="IQ_AFFO_PER_SHARE_DET_EST_ORIGIN" hidden="1">"c18317"</definedName>
    <definedName name="IQ_AFFO_PER_SHARE_DET_EST_ORIGIN_CIQ" hidden="1">"c18352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EST_DATE" hidden="1">"c15683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LOSS_SHARING_DUE_30_89_FFIEC" hidden="1">"c27085"</definedName>
    <definedName name="IQ_ALL_OTHER_LOANS_LOSS_SHARING_DUE_90_FFIEC" hidden="1">"c27125"</definedName>
    <definedName name="IQ_ALL_OTHER_LOANS_LOSS_SHARING_NON_ACCRUAL_FFIEC" hidden="1">"c27165"</definedName>
    <definedName name="IQ_ALL_OTHER_LOANS_RECOV_FFIEC" hidden="1">"c13205"</definedName>
    <definedName name="IQ_ALL_OTHER_LOANS_RSTRC_DUE_30_89_FFIEC" hidden="1">"c27099"</definedName>
    <definedName name="IQ_ALL_OTHER_LOANS_RSTRC_DUE_90_FFIEC" hidden="1">"c27139"</definedName>
    <definedName name="IQ_ALL_OTHER_LOANS_RSTRC_NON_ACCRUAL_FFIEC" hidden="1">"c27179"</definedName>
    <definedName name="IQ_ALL_OTHER_LOANS_RSTRC_TERMS_FFIEC" hidden="1">"c27030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COVERAGE_DATE" hidden="1">"c27294"</definedName>
    <definedName name="IQ_ANALYST_DET_EST" hidden="1">"c12043"</definedName>
    <definedName name="IQ_ANALYST_DET_EST_CIQ" hidden="1">"c1210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CHARGE_OFFS_FFIEC" hidden="1">"c27055"</definedName>
    <definedName name="IQ_AUTO_LOANS_DUE_30_89_FFIEC" hidden="1">"c27057"</definedName>
    <definedName name="IQ_AUTO_LOANS_DUE_90_FFIEC" hidden="1">"c27058"</definedName>
    <definedName name="IQ_AUTO_LOANS_EXCD_10_RSTRC_DUE_30_89_FFIEC" hidden="1">"c27104"</definedName>
    <definedName name="IQ_AUTO_LOANS_EXCD_10_RSTRC_DUE_90_FFIEC" hidden="1">"c27144"</definedName>
    <definedName name="IQ_AUTO_LOANS_EXCD_10_RSTRC_NON_ACCRUAL_FFIEC" hidden="1">"c27184"</definedName>
    <definedName name="IQ_AUTO_LOANS_FAIR_VAL_DOM_FFIEC" hidden="1">"c27043"</definedName>
    <definedName name="IQ_AUTO_LOANS_FAIR_VAL_FFIEC" hidden="1">"c27039"</definedName>
    <definedName name="IQ_AUTO_LOANS_FFIEC" hidden="1">"c27007"</definedName>
    <definedName name="IQ_AUTO_LOANS_LL_REC_FFIEC" hidden="1">"c27011"</definedName>
    <definedName name="IQ_AUTO_LOANS_LOSS_SHARING_DUE_30_89_FFIEC" hidden="1">"c27083"</definedName>
    <definedName name="IQ_AUTO_LOANS_LOSS_SHARING_DUE_90_FFIEC" hidden="1">"c27123"</definedName>
    <definedName name="IQ_AUTO_LOANS_LOSS_SHARING_FFIEC" hidden="1">"c27200"</definedName>
    <definedName name="IQ_AUTO_LOANS_LOSS_SHARING_NON_ACCRUAL_FFIEC" hidden="1">"c27163"</definedName>
    <definedName name="IQ_AUTO_LOANS_NON_ACCRUAL_FFIEC" hidden="1">"c27059"</definedName>
    <definedName name="IQ_AUTO_LOANS_RECOV_FFIEC" hidden="1">"c27056"</definedName>
    <definedName name="IQ_AUTO_LOANS_RSTRC_TERMS_FFIEC" hidden="1">"c27035"</definedName>
    <definedName name="IQ_AUTO_LOANS_THRIFT" hidden="1">"c24862"</definedName>
    <definedName name="IQ_AUTO_LOANS_TOTAL_LOANS" hidden="1">"c15713"</definedName>
    <definedName name="IQ_AUTO_LOANS_TRADING_DOM_FFIEC" hidden="1">"c27014"</definedName>
    <definedName name="IQ_AUTO_LOANS_UNPAID_PRIN_FAIR_VAL_DOM_FFIEC" hidden="1">"c27045"</definedName>
    <definedName name="IQ_AUTO_LOANS_UNPAID_PRIN_FAIR_VAL_FFIEC" hidden="1">"c27041"</definedName>
    <definedName name="IQ_AUTO_LOANS_UNPAID_PRIN_FAIR_VAL_TRADING_DOM_FFIEC" hidden="1">"c27049"</definedName>
    <definedName name="IQ_AUTO_LOANS_UNPAID_PRIN_FAIR_VAL_TRADING_FFIEC" hidden="1">"c27047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INDUSTRY_REC" hidden="1">"c18502"</definedName>
    <definedName name="IQ_AVG_BROKER_INDUSTRY_REC_CIQ" hidden="1">"c18504"</definedName>
    <definedName name="IQ_AVG_BROKER_INDUSTRY_REC_NO" hidden="1">"c18503"</definedName>
    <definedName name="IQ_AVG_BROKER_INDUSTRY_REC_NO_CIQ" hidden="1">"c18510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VOLATILITY" hidden="1">"c18470"</definedName>
    <definedName name="IQ_AVG_PRICE_VOLATILITY_CIQ" hidden="1">"c18472"</definedName>
    <definedName name="IQ_AVG_PRICE_VOLATILITY_NO" hidden="1">"c18471"</definedName>
    <definedName name="IQ_AVG_PRICE_VOLATILITY_NO_CIQ" hidden="1">"c18478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EL" hidden="1">"c26996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GG_EST" hidden="1">"c156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THOM" hidden="1">"c5312"</definedName>
    <definedName name="IQ_BV_SHARE_AGG_EST" hidden="1">"c15661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CURRENCY_THOM" hidden="1">"c12476"</definedName>
    <definedName name="IQ_BV_SHARE_DET_EST_DATE" hidden="1">"c12200"</definedName>
    <definedName name="IQ_BV_SHARE_DET_EST_DATE_CIQ" hidden="1">"c12253"</definedName>
    <definedName name="IQ_BV_SHARE_DET_EST_DATE_THOM" hidden="1">"c12225"</definedName>
    <definedName name="IQ_BV_SHARE_DET_EST_INCL" hidden="1">"c12339"</definedName>
    <definedName name="IQ_BV_SHARE_DET_EST_INCL_CIQ" hidden="1">"c12383"</definedName>
    <definedName name="IQ_BV_SHARE_DET_EST_INCL_THOM" hidden="1">"c12359"</definedName>
    <definedName name="IQ_BV_SHARE_DET_EST_NOTE" hidden="1">"c17545"</definedName>
    <definedName name="IQ_BV_SHARE_DET_EST_NOTE_CIQ" hidden="1">"c17498"</definedName>
    <definedName name="IQ_BV_SHARE_DET_EST_NOTE_THOM" hidden="1">"c17593"</definedName>
    <definedName name="IQ_BV_SHARE_DET_EST_ORIGIN" hidden="1">"c12573"</definedName>
    <definedName name="IQ_BV_SHARE_DET_EST_ORIGIN_CIQ" hidden="1">"c12622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2MONTH_THOM" hidden="1">"c17389"</definedName>
    <definedName name="IQ_BV_SHARE_EST_DOWN_3MONTH" hidden="1">"c16577"</definedName>
    <definedName name="IQ_BV_SHARE_EST_DOWN_3MONTH_CIQ" hidden="1">"c16841"</definedName>
    <definedName name="IQ_BV_SHARE_EST_DOWN_3MONTH_THOM" hidden="1">"c17393"</definedName>
    <definedName name="IQ_BV_SHARE_EST_DOWN_MONTH" hidden="1">"c16569"</definedName>
    <definedName name="IQ_BV_SHARE_EST_DOWN_MONTH_CIQ" hidden="1">"c16833"</definedName>
    <definedName name="IQ_BV_SHARE_EST_DOWN_MONTH_THOM" hidden="1">"c17385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2MONTH_THOM" hidden="1">"c17387"</definedName>
    <definedName name="IQ_BV_SHARE_EST_NUM_ANALYSTS_3MONTH" hidden="1">"c16575"</definedName>
    <definedName name="IQ_BV_SHARE_EST_NUM_ANALYSTS_3MONTH_CIQ" hidden="1">"c16839"</definedName>
    <definedName name="IQ_BV_SHARE_EST_NUM_ANALYSTS_3MONTH_THOM" hidden="1">"c17391"</definedName>
    <definedName name="IQ_BV_SHARE_EST_NUM_ANALYSTS_MONTH" hidden="1">"c16567"</definedName>
    <definedName name="IQ_BV_SHARE_EST_NUM_ANALYSTS_MONTH_CIQ" hidden="1">"c16831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CIQ" hidden="1">"c16838"</definedName>
    <definedName name="IQ_BV_SHARE_EST_TOTAL_REVISED_2MONTH_THOM" hidden="1">"c17390"</definedName>
    <definedName name="IQ_BV_SHARE_EST_TOTAL_REVISED_3MONTH" hidden="1">"c16578"</definedName>
    <definedName name="IQ_BV_SHARE_EST_TOTAL_REVISED_3MONTH_CIQ" hidden="1">"c16842"</definedName>
    <definedName name="IQ_BV_SHARE_EST_TOTAL_REVISED_3MONTH_THOM" hidden="1">"c17394"</definedName>
    <definedName name="IQ_BV_SHARE_EST_TOTAL_REVISED_MONTH" hidden="1">"c16570"</definedName>
    <definedName name="IQ_BV_SHARE_EST_TOTAL_REVISED_MONTH_CIQ" hidden="1">"c16834"</definedName>
    <definedName name="IQ_BV_SHARE_EST_TOTAL_REVISED_MONTH_THOM" hidden="1">"c17386"</definedName>
    <definedName name="IQ_BV_SHARE_EST_UP_2MONTH" hidden="1">"c16572"</definedName>
    <definedName name="IQ_BV_SHARE_EST_UP_2MONTH_CIQ" hidden="1">"c16836"</definedName>
    <definedName name="IQ_BV_SHARE_EST_UP_2MONTH_THOM" hidden="1">"c17388"</definedName>
    <definedName name="IQ_BV_SHARE_EST_UP_3MONTH" hidden="1">"c16576"</definedName>
    <definedName name="IQ_BV_SHARE_EST_UP_3MONTH_CIQ" hidden="1">"c16840"</definedName>
    <definedName name="IQ_BV_SHARE_EST_UP_3MONTH_THOM" hidden="1">"c17392"</definedName>
    <definedName name="IQ_BV_SHARE_EST_UP_MONTH" hidden="1">"c16568"</definedName>
    <definedName name="IQ_BV_SHARE_EST_UP_MONTH_CIQ" hidden="1">"c16832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THOM" hidden="1">"c4021"</definedName>
    <definedName name="IQ_BV_SHARE_NUM_AGG_EST" hidden="1">"c15662"</definedName>
    <definedName name="IQ_BV_SHARE_NUM_DN_AGG_EST" hidden="1">"c15664"</definedName>
    <definedName name="IQ_BV_SHARE_NUM_EST" hidden="1">"c3539"</definedName>
    <definedName name="IQ_BV_SHARE_NUM_EST_CIQ" hidden="1">"c3804"</definedName>
    <definedName name="IQ_BV_SHARE_NUM_EST_THOM" hidden="1">"c4024"</definedName>
    <definedName name="IQ_BV_SHARE_NUM_UP_AGG_EST" hidden="1">"c15663"</definedName>
    <definedName name="IQ_BV_SHARE_PCT_DN_AGG_EST" hidden="1">"c15666"</definedName>
    <definedName name="IQ_BV_SHARE_PCT_UP_AGG_EST" hidden="1">"c15665"</definedName>
    <definedName name="IQ_BV_SHARE_STDDEV_AGG_EST" hidden="1">"c15667"</definedName>
    <definedName name="IQ_BV_SHARE_STDDEV_EST" hidden="1">"c3540"</definedName>
    <definedName name="IQ_BV_SHARE_STDDEV_EST_CIQ" hidden="1">"c3805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THOM" hidden="1">"c5546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CURRENCY_THOM" hidden="1">"c12477"</definedName>
    <definedName name="IQ_CAPEX_DET_EST_DATE" hidden="1">"c12201"</definedName>
    <definedName name="IQ_CAPEX_DET_EST_DATE_CIQ" hidden="1">"c12254"</definedName>
    <definedName name="IQ_CAPEX_DET_EST_DATE_THOM" hidden="1">"c12226"</definedName>
    <definedName name="IQ_CAPEX_DET_EST_INCL" hidden="1">"c12340"</definedName>
    <definedName name="IQ_CAPEX_DET_EST_INCL_CIQ" hidden="1">"c12384"</definedName>
    <definedName name="IQ_CAPEX_DET_EST_INCL_THOM" hidden="1">"c12360"</definedName>
    <definedName name="IQ_CAPEX_DET_EST_NOTE" hidden="1">"c17542"</definedName>
    <definedName name="IQ_CAPEX_DET_EST_NOTE_CIQ" hidden="1">"c17495"</definedName>
    <definedName name="IQ_CAPEX_DET_EST_NOTE_THOM" hidden="1">"c17590"</definedName>
    <definedName name="IQ_CAPEX_DET_EST_ORIGIN" hidden="1">"c12765"</definedName>
    <definedName name="IQ_CAPEX_DET_EST_ORIGIN_CIQ" hidden="1">"c12766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2MONTH_THOM" hidden="1">"c17353"</definedName>
    <definedName name="IQ_CAPEX_EST_DOWN_3MONTH" hidden="1">"c16529"</definedName>
    <definedName name="IQ_CAPEX_EST_DOWN_3MONTH_CIQ" hidden="1">"c16793"</definedName>
    <definedName name="IQ_CAPEX_EST_DOWN_3MONTH_THOM" hidden="1">"c17357"</definedName>
    <definedName name="IQ_CAPEX_EST_DOWN_MONTH" hidden="1">"c16521"</definedName>
    <definedName name="IQ_CAPEX_EST_DOWN_MONTH_CIQ" hidden="1">"c16785"</definedName>
    <definedName name="IQ_CAPEX_EST_DOWN_MONTH_THOM" hidden="1">"c17349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2MONTH_THOM" hidden="1">"c17351"</definedName>
    <definedName name="IQ_CAPEX_EST_NUM_ANALYSTS_3MONTH" hidden="1">"c16527"</definedName>
    <definedName name="IQ_CAPEX_EST_NUM_ANALYSTS_3MONTH_CIQ" hidden="1">"c16791"</definedName>
    <definedName name="IQ_CAPEX_EST_NUM_ANALYSTS_3MONTH_THOM" hidden="1">"c17355"</definedName>
    <definedName name="IQ_CAPEX_EST_NUM_ANALYSTS_MONTH" hidden="1">"c16519"</definedName>
    <definedName name="IQ_CAPEX_EST_NUM_ANALYSTS_MONTH_CIQ" hidden="1">"c16783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CIQ" hidden="1">"c16790"</definedName>
    <definedName name="IQ_CAPEX_EST_TOTAL_REVISED_2MONTH_THOM" hidden="1">"c17354"</definedName>
    <definedName name="IQ_CAPEX_EST_TOTAL_REVISED_3MONTH" hidden="1">"c16530"</definedName>
    <definedName name="IQ_CAPEX_EST_TOTAL_REVISED_3MONTH_CIQ" hidden="1">"c16794"</definedName>
    <definedName name="IQ_CAPEX_EST_TOTAL_REVISED_3MONTH_THOM" hidden="1">"c17358"</definedName>
    <definedName name="IQ_CAPEX_EST_TOTAL_REVISED_MONTH" hidden="1">"c16522"</definedName>
    <definedName name="IQ_CAPEX_EST_TOTAL_REVISED_MONTH_CIQ" hidden="1">"c16786"</definedName>
    <definedName name="IQ_CAPEX_EST_TOTAL_REVISED_MONTH_THOM" hidden="1">"c17350"</definedName>
    <definedName name="IQ_CAPEX_EST_UP_2MONTH" hidden="1">"c16524"</definedName>
    <definedName name="IQ_CAPEX_EST_UP_2MONTH_CIQ" hidden="1">"c16788"</definedName>
    <definedName name="IQ_CAPEX_EST_UP_2MONTH_THOM" hidden="1">"c17352"</definedName>
    <definedName name="IQ_CAPEX_EST_UP_3MONTH" hidden="1">"c16528"</definedName>
    <definedName name="IQ_CAPEX_EST_UP_3MONTH_CIQ" hidden="1">"c16792"</definedName>
    <definedName name="IQ_CAPEX_EST_UP_3MONTH_THOM" hidden="1">"c17356"</definedName>
    <definedName name="IQ_CAPEX_EST_UP_MONTH" hidden="1">"c16520"</definedName>
    <definedName name="IQ_CAPEX_EST_UP_MONTH_CIQ" hidden="1">"c16784"</definedName>
    <definedName name="IQ_CAPEX_EST_UP_MONTH_THOM" hidden="1">"c17348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CIQ" hidden="1">"c18264"</definedName>
    <definedName name="IQ_CASH_EPS_ACT_OR_EST_THOM" hidden="1">"c5646"</definedName>
    <definedName name="IQ_CASH_EPS_DET_EST" hidden="1">"c18385"</definedName>
    <definedName name="IQ_CASH_EPS_DET_EST_CIQ" hidden="1">"c18172"</definedName>
    <definedName name="IQ_CASH_EPS_DET_EST_CURRENCY" hidden="1">"c18389"</definedName>
    <definedName name="IQ_CASH_EPS_DET_EST_CURRENCY_CIQ" hidden="1">"c18305"</definedName>
    <definedName name="IQ_CASH_EPS_DET_EST_CURRENCY_THOM" hidden="1">"c12478"</definedName>
    <definedName name="IQ_CASH_EPS_DET_EST_DATE" hidden="1">"c18386"</definedName>
    <definedName name="IQ_CASH_EPS_DET_EST_DATE_CIQ" hidden="1">"c18279"</definedName>
    <definedName name="IQ_CASH_EPS_DET_EST_DATE_THOM" hidden="1">"c12227"</definedName>
    <definedName name="IQ_CASH_EPS_DET_EST_INCL" hidden="1">"c18387"</definedName>
    <definedName name="IQ_CASH_EPS_DET_EST_INCL_CIQ" hidden="1">"c18361"</definedName>
    <definedName name="IQ_CASH_EPS_DET_EST_INCL_THOM" hidden="1">"c12361"</definedName>
    <definedName name="IQ_CASH_EPS_DET_EST_NOTE" hidden="1">"c18388"</definedName>
    <definedName name="IQ_CASH_EPS_DET_EST_NOTE_CIQ" hidden="1">"c18294"</definedName>
    <definedName name="IQ_CASH_EPS_DET_EST_NOTE_THOM" hidden="1">"c17598"</definedName>
    <definedName name="IQ_CASH_EPS_DET_EST_ORIGIN" hidden="1">"c18390"</definedName>
    <definedName name="IQ_CASH_EPS_DET_EST_ORIGIN_CIQ" hidden="1">"c18316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OTE_CIQ" hidden="1">"c18232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EST_THOM" hidden="1">"c564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EST_THOM" hidden="1">"c5642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MEDIAN_EST_THOM" hidden="1">"c5640"</definedName>
    <definedName name="IQ_CASH_EPS_NUM_EST" hidden="1">"c5635"</definedName>
    <definedName name="IQ_CASH_EPS_NUM_EST_CIQ" hidden="1">"c18161"</definedName>
    <definedName name="IQ_CASH_EPS_NUM_EST_THOM" hidden="1">"c5643"</definedName>
    <definedName name="IQ_CASH_EPS_STDDEV_EST" hidden="1">"c5636"</definedName>
    <definedName name="IQ_CASH_EPS_STDDEV_EST_CIQ" hidden="1">"c18151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DET_EST" hidden="1">"c26938"</definedName>
    <definedName name="IQ_CASH_OPER_DET_EST_CIQ" hidden="1">"c24555"</definedName>
    <definedName name="IQ_CASH_OPER_DET_EST_CURRENCY" hidden="1">"c26956"</definedName>
    <definedName name="IQ_CASH_OPER_DET_EST_CURRENCY_CIQ" hidden="1">"c24559"</definedName>
    <definedName name="IQ_CASH_OPER_DET_EST_DATE" hidden="1">"c26944"</definedName>
    <definedName name="IQ_CASH_OPER_DET_EST_DATE_CIQ" hidden="1">"c24556"</definedName>
    <definedName name="IQ_CASH_OPER_DET_EST_INCL" hidden="1">"c26950"</definedName>
    <definedName name="IQ_CASH_OPER_DET_EST_INCL_CIQ" hidden="1">"c24557"</definedName>
    <definedName name="IQ_CASH_OPER_DET_EST_NOTE_CIQ" hidden="1">"c24558"</definedName>
    <definedName name="IQ_CASH_OPER_DET_EST_ORIGIN" hidden="1">"c26962"</definedName>
    <definedName name="IQ_CASH_OPER_DET_EST_ORIGIN_CIQ" hidden="1">"c24560"</definedName>
    <definedName name="IQ_CASH_OPER_EST" hidden="1">"c26900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HIGH_EST" hidden="1">"c26901"</definedName>
    <definedName name="IQ_CASH_OPER_HIGH_EST_CIQ" hidden="1">"c4578"</definedName>
    <definedName name="IQ_CASH_OPER_HIGH_GUIDANCE" hidden="1">"c4185"</definedName>
    <definedName name="IQ_CASH_OPER_LOW_EST" hidden="1">"c26902"</definedName>
    <definedName name="IQ_CASH_OPER_LOW_EST_CIQ" hidden="1">"c4768"</definedName>
    <definedName name="IQ_CASH_OPER_LOW_GUIDANCE" hidden="1">"c4225"</definedName>
    <definedName name="IQ_CASH_OPER_MEDIAN_EST" hidden="1">"c26903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26904"</definedName>
    <definedName name="IQ_CASH_OPER_NUM_EST_CIQ" hidden="1">"c4772"</definedName>
    <definedName name="IQ_CASH_OPER_STDDEV_EST" hidden="1">"c26905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_SHARE" hidden="1">"c27339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THOM" hidden="1">"c530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CURRENCY_THOM" hidden="1">"c12479"</definedName>
    <definedName name="IQ_CFPS_DET_EST_DATE" hidden="1">"c12202"</definedName>
    <definedName name="IQ_CFPS_DET_EST_DATE_CIQ" hidden="1">"c12255"</definedName>
    <definedName name="IQ_CFPS_DET_EST_DATE_THOM" hidden="1">"c12228"</definedName>
    <definedName name="IQ_CFPS_DET_EST_INCL" hidden="1">"c12341"</definedName>
    <definedName name="IQ_CFPS_DET_EST_INCL_CIQ" hidden="1">"c12385"</definedName>
    <definedName name="IQ_CFPS_DET_EST_INCL_THOM" hidden="1">"c12362"</definedName>
    <definedName name="IQ_CFPS_DET_EST_NOTE" hidden="1">"c17529"</definedName>
    <definedName name="IQ_CFPS_DET_EST_NOTE_CIQ" hidden="1">"c17482"</definedName>
    <definedName name="IQ_CFPS_DET_EST_NOTE_THOM" hidden="1">"c17581"</definedName>
    <definedName name="IQ_CFPS_DET_EST_ORIGIN" hidden="1">"c12575"</definedName>
    <definedName name="IQ_CFPS_DET_EST_ORIGIN_CIQ" hidden="1">"c12624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2MONTH_THOM" hidden="1">"c17185"</definedName>
    <definedName name="IQ_CFPS_EST_DOWN_3MONTH" hidden="1">"c16325"</definedName>
    <definedName name="IQ_CFPS_EST_DOWN_3MONTH_CIQ" hidden="1">"c16649"</definedName>
    <definedName name="IQ_CFPS_EST_DOWN_3MONTH_THOM" hidden="1">"c17189"</definedName>
    <definedName name="IQ_CFPS_EST_DOWN_MONTH" hidden="1">"c16317"</definedName>
    <definedName name="IQ_CFPS_EST_DOWN_MONTH_CIQ" hidden="1">"c16641"</definedName>
    <definedName name="IQ_CFPS_EST_DOWN_MONTH_THOM" hidden="1">"c1718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2MONTH_THOM" hidden="1">"c17183"</definedName>
    <definedName name="IQ_CFPS_EST_NUM_ANALYSTS_3MONTH" hidden="1">"c16323"</definedName>
    <definedName name="IQ_CFPS_EST_NUM_ANALYSTS_3MONTH_CIQ" hidden="1">"c16647"</definedName>
    <definedName name="IQ_CFPS_EST_NUM_ANALYSTS_3MONTH_THOM" hidden="1">"c17187"</definedName>
    <definedName name="IQ_CFPS_EST_NUM_ANALYSTS_MONTH" hidden="1">"c16315"</definedName>
    <definedName name="IQ_CFPS_EST_NUM_ANALYSTS_MONTH_CIQ" hidden="1">"c16639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CIQ" hidden="1">"c16646"</definedName>
    <definedName name="IQ_CFPS_EST_TOTAL_REVISED_2MONTH_THOM" hidden="1">"c17186"</definedName>
    <definedName name="IQ_CFPS_EST_TOTAL_REVISED_3MONTH" hidden="1">"c16326"</definedName>
    <definedName name="IQ_CFPS_EST_TOTAL_REVISED_3MONTH_CIQ" hidden="1">"c16650"</definedName>
    <definedName name="IQ_CFPS_EST_TOTAL_REVISED_3MONTH_THOM" hidden="1">"c17190"</definedName>
    <definedName name="IQ_CFPS_EST_TOTAL_REVISED_MONTH" hidden="1">"c16318"</definedName>
    <definedName name="IQ_CFPS_EST_TOTAL_REVISED_MONTH_CIQ" hidden="1">"c16642"</definedName>
    <definedName name="IQ_CFPS_EST_TOTAL_REVISED_MONTH_THOM" hidden="1">"c17182"</definedName>
    <definedName name="IQ_CFPS_EST_UP_2MONTH" hidden="1">"c16320"</definedName>
    <definedName name="IQ_CFPS_EST_UP_2MONTH_CIQ" hidden="1">"c16644"</definedName>
    <definedName name="IQ_CFPS_EST_UP_2MONTH_THOM" hidden="1">"c17184"</definedName>
    <definedName name="IQ_CFPS_EST_UP_3MONTH" hidden="1">"c16324"</definedName>
    <definedName name="IQ_CFPS_EST_UP_3MONTH_CIQ" hidden="1">"c16648"</definedName>
    <definedName name="IQ_CFPS_EST_UP_3MONTH_THOM" hidden="1">"c17188"</definedName>
    <definedName name="IQ_CFPS_EST_UP_MONTH" hidden="1">"c16316"</definedName>
    <definedName name="IQ_CFPS_EST_UP_MONTH_CIQ" hidden="1">"c16640"</definedName>
    <definedName name="IQ_CFPS_EST_UP_MONTH_THOM" hidden="1">"c17180"</definedName>
    <definedName name="IQ_CFPS_GUIDANCE" hidden="1">"c4256"</definedName>
    <definedName name="IQ_CFPS_HIGH_EST" hidden="1">"c1669"</definedName>
    <definedName name="IQ_CFPS_HIGH_EST_CIQ" hidden="1">"c3677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INESE_SHORT_NATIVE_TICKER" hidden="1">"c27236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OM_LOSS_SHARING_DUE_30_89_FFIEC" hidden="1">"c27075"</definedName>
    <definedName name="IQ_CLOSED_END_SEC_1_4_1ST_LIENS_DOM_LOSS_SHARING_DUE_90_FFIEC" hidden="1">"c27115"</definedName>
    <definedName name="IQ_CLOSED_END_SEC_1_4_1ST_LIENS_DOM_LOSS_SHARING_FFIEC" hidden="1">"c27192"</definedName>
    <definedName name="IQ_CLOSED_END_SEC_1_4_1ST_LIENS_DOM_LOSS_SHARING_NON_ACCRUAL_FFIEC" hidden="1">"c27155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OM_LOSS_SHARING_DUE_30_89_FFIEC" hidden="1">"c27076"</definedName>
    <definedName name="IQ_CLOSED_END_SEC_1_4_JR_LIENS_DOM_LOSS_SHARING_DUE_90_FFIEC" hidden="1">"c27116"</definedName>
    <definedName name="IQ_CLOSED_END_SEC_1_4_JR_LIENS_DOM_LOSS_SHARING_FFIEC" hidden="1">"c27193"</definedName>
    <definedName name="IQ_CLOSED_END_SEC_1_4_JR_LIENS_DOM_LOSS_SHARING_NON_ACCRUAL_FFIEC" hidden="1">"c27156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_LL_LOSS_SHARING_DUE_30_89_FFIEC" hidden="1">"c27081"</definedName>
    <definedName name="IQ_COMM_INDUST_LL_LOSS_SHARING_DUE_90_FFIEC" hidden="1">"c27121"</definedName>
    <definedName name="IQ_COMM_INDUST_LL_LOSS_SHARING_NON_ACCRUAL_FFIEC" hidden="1">"c27161"</definedName>
    <definedName name="IQ_COMM_INDUST_LOANS_QUARTERLY_AVG_FFIEC" hidden="1">"c27064"</definedName>
    <definedName name="IQ_COMM_INDUST_LOSS_SHARING_FFIEC" hidden="1">"c27198"</definedName>
    <definedName name="IQ_COMM_INDUST_NON_US_ADR_LOANS_RSTRC_DUE_30_89_FFIEC" hidden="1">"c27098"</definedName>
    <definedName name="IQ_COMM_INDUST_NON_US_ADR_LOANS_RSTRC_NON_ACCRUAL_FFIEC" hidden="1">"c27178"</definedName>
    <definedName name="IQ_COMM_INDUST_NON_US_ADR_LOANS_RSTRC_TERMS_FFIEC" hidden="1">"c27029"</definedName>
    <definedName name="IQ_COMM_INDUST_US_ADR_LOANS_RSTRC_DUE_30_89_FFIEC" hidden="1">"c27097"</definedName>
    <definedName name="IQ_COMM_INDUST_US_ADR_LOANS_RSTRC_DUE_90_FFIEC" hidden="1">"c27137"</definedName>
    <definedName name="IQ_COMM_INDUST_US_ADR_LOANS_RSTRC_NON_ACCRUAL_FFIEC" hidden="1">"c27177"</definedName>
    <definedName name="IQ_COMM_INDUST_US_ADR_LOANS_RSTRC_TERMS_FFIEC" hidden="1">"c27028"</definedName>
    <definedName name="IQ_COMM_INDUSTRIA_NONL_US_ADR_LOANS_RSTRC_DUE_90_FFIEC" hidden="1">"c27138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MBS_ISSUED_FNMA_TRADING_DOM_FFIEC" hidden="1">"c27012"</definedName>
    <definedName name="IQ_COMM_MBS_ISSUED_FNMA_TRADING_FFIEC" hidden="1">"c27005"</definedName>
    <definedName name="IQ_COMM_MBS_TRADING_DOM_FFIEC" hidden="1">"c27354"</definedName>
    <definedName name="IQ_COMM_MBS_TRADING_FFIEC" hidden="1">"c27353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" hidden="1">"c177"</definedName>
    <definedName name="IQ_COMMERCIAL_LOANS_TOTAL_LOANS" hidden="1">"c15709"</definedName>
    <definedName name="IQ_COMMERCIAL_MORT" hidden="1">"c179"</definedName>
    <definedName name="IQ_COMMERCIAL_MORT_LOANS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LOSS_SHARING_FFIEC" hidden="1">"c27207"</definedName>
    <definedName name="IQ_CONST_LAND_DEVELOP_OTHER_DOM_RECOV_FFIEC" hidden="1">"c13632"</definedName>
    <definedName name="IQ_CONSTITUENTS" hidden="1">"c19169"</definedName>
    <definedName name="IQ_CONSTITUENTS_ADD" hidden="1">"c26979"</definedName>
    <definedName name="IQ_CONSTITUENTS_ADD_DATE" hidden="1">"c26980"</definedName>
    <definedName name="IQ_CONSTITUENTS_NAME" hidden="1">"c19192"</definedName>
    <definedName name="IQ_CONSTITUENTS_REMOVE" hidden="1">"c26981"</definedName>
    <definedName name="IQ_CONSTITUENTS_REMOVE_DATE" hidden="1">"c2698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QUARTERLY_AVG_FFIEC" hidden="1">"c27065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_COVERAGE_DATE" hidden="1">"c27242"</definedName>
    <definedName name="IQ_CONTRIB_ID_DET_EST" hidden="1">"c12045"</definedName>
    <definedName name="IQ_CONTRIB_ID_DET_EST_CIQ" hidden="1">"c12105"</definedName>
    <definedName name="IQ_CONTRIB_ID_DET_EST_THOM" hidden="1">"c12073"</definedName>
    <definedName name="IQ_CONTRIB_ID_NON_PER_DET_EST" hidden="1">"c13824"</definedName>
    <definedName name="IQ_CONTRIB_ID_NON_PER_DET_EST_CIQ" hidden="1">"c13825"</definedName>
    <definedName name="IQ_CONTRIB_ID_NON_PER_DET_EST_THOM" hidden="1">"c13826"</definedName>
    <definedName name="IQ_CONTRIB_INDUSTRY_REC_DET_EST" hidden="1">"c18516"</definedName>
    <definedName name="IQ_CONTRIB_INDUSTRY_REC_DET_EST_CIQ" hidden="1">"c18519"</definedName>
    <definedName name="IQ_CONTRIB_INDUSTRY_REC_DET_EST_DATE" hidden="1">"c18522"</definedName>
    <definedName name="IQ_CONTRIB_INDUSTRY_REC_DET_EST_DATE_CIQ" hidden="1">"c18525"</definedName>
    <definedName name="IQ_CONTRIB_INDUSTRY_REC_DET_EST_ORIGIN" hidden="1">"c18528"</definedName>
    <definedName name="IQ_CONTRIB_INDUSTRY_REC_DET_EST_ORIGIN_CIQ" hidden="1">"c18531"</definedName>
    <definedName name="IQ_CONTRIB_NAME_DET_EST" hidden="1">"c12046"</definedName>
    <definedName name="IQ_CONTRIB_NAME_DET_EST_CIQ" hidden="1">"c12106"</definedName>
    <definedName name="IQ_CONTRIB_NAME_DET_EST_THOM" hidden="1">"c12074"</definedName>
    <definedName name="IQ_CONTRIB_NAME_NON_PER_DET_EST" hidden="1">"c12760"</definedName>
    <definedName name="IQ_CONTRIB_NAME_NON_PER_DET_EST_CIQ" hidden="1">"c12761"</definedName>
    <definedName name="IQ_CONTRIB_NAME_NON_PER_DET_EST_THOM" hidden="1">"c12764"</definedName>
    <definedName name="IQ_CONTRIB_PRICE_VOLATILITY_DET_EST" hidden="1">"c18484"</definedName>
    <definedName name="IQ_CONTRIB_PRICE_VOLATILITY_DET_EST_CIQ" hidden="1">"c18487"</definedName>
    <definedName name="IQ_CONTRIB_PRICE_VOLATILITY_DET_EST_DATE" hidden="1">"c18490"</definedName>
    <definedName name="IQ_CONTRIB_PRICE_VOLATILITY_DET_EST_DATE_CIQ" hidden="1">"c18493"</definedName>
    <definedName name="IQ_CONTRIB_PRICE_VOLATILITY_DET_EST_ORIGIN" hidden="1">"c18496"</definedName>
    <definedName name="IQ_CONTRIB_PRICE_VOLATILITY_DET_EST_ORIGIN_CIQ" hidden="1">"c18499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DATE_THOM" hidden="1">"c12230"</definedName>
    <definedName name="IQ_CONTRIB_REC_DET_EST_ORIGIN" hidden="1">"c12577"</definedName>
    <definedName name="IQ_CONTRIB_REC_DET_EST_ORIGIN_CIQ" hidden="1">"c12626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DEPOSITS" hidden="1">"c26986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ERPARTY_RISK" hidden="1">"c2698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COMPANIES_ANALYST_ID" hidden="1">"c27241"</definedName>
    <definedName name="IQ_COVERED_COMPANIES_ANALYST_NAME" hidden="1">"c27240"</definedName>
    <definedName name="IQ_COVERED_COMPANIES_ID" hidden="1">"c27239"</definedName>
    <definedName name="IQ_COVERED_COMPANIES_NAME" hidden="1">"c27238"</definedName>
    <definedName name="IQ_COVERED_COMPANIES_TICKER" hidden="1">"c2729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LOSS_SHARING_DUE_30_89_FFIEC" hidden="1">"c27082"</definedName>
    <definedName name="IQ_CREDIT_CARD_LOANS_LOSS_SHARING_DUE_90_FFIEC" hidden="1">"c27122"</definedName>
    <definedName name="IQ_CREDIT_CARD_LOANS_LOSS_SHARING_FFIEC" hidden="1">"c27199"</definedName>
    <definedName name="IQ_CREDIT_CARD_LOANS_LOSS_SHARING_NON_ACCRUAL_FFIEC" hidden="1">"c27162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LOANS_RSTRC_TERMS_FFIEC" hidden="1">"c27034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LOANS_QUARTERLY_AVG_FFIEC" hidden="1">"c27066"</definedName>
    <definedName name="IQ_CREDIT_CARDS_CONSUMER_OPEN_END_LINES_CREDIT_THRIFT" hidden="1">"c25609"</definedName>
    <definedName name="IQ_CREDIT_CARDS_EXCD_10_RSTRC_DUE_30_89_FFIEC" hidden="1">"c27103"</definedName>
    <definedName name="IQ_CREDIT_CARDS_EXCD_10_RSTRC_DUE_90_FFIEC" hidden="1">"c27143"</definedName>
    <definedName name="IQ_CREDIT_CARDS_EXCD_10_RSTRC_NON_ACCRUAL_FFIEC" hidden="1">"c27183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REDIT_RISK" hidden="1">"c26988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ACT_OR_EST" hidden="1">"c18268"</definedName>
    <definedName name="IQ_DA_ACT_OR_EST_CIQ" hidden="1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DET_EST" hidden="1">"c18176"</definedName>
    <definedName name="IQ_DA_DET_EST_CIQ" hidden="1">"c18225"</definedName>
    <definedName name="IQ_DA_DET_EST_CURRENCY" hidden="1">"c18309"</definedName>
    <definedName name="IQ_DA_DET_EST_CURRENCY_CIQ" hidden="1">"c18348"</definedName>
    <definedName name="IQ_DA_DET_EST_DATE" hidden="1">"c18283"</definedName>
    <definedName name="IQ_DA_DET_EST_DATE_CIQ" hidden="1">"c18327"</definedName>
    <definedName name="IQ_DA_DET_EST_INCL" hidden="1">"c18365"</definedName>
    <definedName name="IQ_DA_DET_EST_INCL_CIQ" hidden="1">"c18334"</definedName>
    <definedName name="IQ_DA_DET_EST_NOTE" hidden="1">"c18298"</definedName>
    <definedName name="IQ_DA_DET_EST_NOTE_CIQ" hidden="1">"c18341"</definedName>
    <definedName name="IQ_DA_DET_EST_ORIGIN" hidden="1">"c18320"</definedName>
    <definedName name="IQ_DA_DET_EST_ORIGIN_CIQ" hidden="1">"c18355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LOSS_SHARING_FFIEC" hidden="1">"c27214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DET_EST" hidden="1">"c26937"</definedName>
    <definedName name="IQ_DISTRIB_CASH_SHARE_TRUSTS_DET_EST_CIQ" hidden="1">"c24612"</definedName>
    <definedName name="IQ_DISTRIB_CASH_SHARE_TRUSTS_DET_EST_CURRENCY" hidden="1">"c26955"</definedName>
    <definedName name="IQ_DISTRIB_CASH_SHARE_TRUSTS_DET_EST_CURRENCY_CIQ" hidden="1">"c24616"</definedName>
    <definedName name="IQ_DISTRIB_CASH_SHARE_TRUSTS_DET_EST_DATE" hidden="1">"c26943"</definedName>
    <definedName name="IQ_DISTRIB_CASH_SHARE_TRUSTS_DET_EST_DATE_CIQ" hidden="1">"c24613"</definedName>
    <definedName name="IQ_DISTRIB_CASH_SHARE_TRUSTS_DET_EST_INCL" hidden="1">"c26949"</definedName>
    <definedName name="IQ_DISTRIB_CASH_SHARE_TRUSTS_DET_EST_INCL_CIQ" hidden="1">"c24614"</definedName>
    <definedName name="IQ_DISTRIB_CASH_SHARE_TRUSTS_DET_EST_NOTE_CIQ" hidden="1">"c24615"</definedName>
    <definedName name="IQ_DISTRIB_CASH_SHARE_TRUSTS_DET_EST_ORIGIN" hidden="1">"c26961"</definedName>
    <definedName name="IQ_DISTRIB_CASH_SHARE_TRUSTS_DET_EST_ORIGIN_CIQ" hidden="1">"c24617"</definedName>
    <definedName name="IQ_DISTRIB_CASH_SHARE_TRUSTS_EST" hidden="1">"c26906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" hidden="1">"c26907"</definedName>
    <definedName name="IQ_DISTRIB_CASH_SHARE_TRUSTS_HIGH_EST_CIQ" hidden="1">"c4813"</definedName>
    <definedName name="IQ_DISTRIB_CASH_SHARE_TRUSTS_LOW_EST" hidden="1">"c26908"</definedName>
    <definedName name="IQ_DISTRIB_CASH_SHARE_TRUSTS_LOW_EST_CIQ" hidden="1">"c4814"</definedName>
    <definedName name="IQ_DISTRIB_CASH_SHARE_TRUSTS_MEDIAN_EST" hidden="1">"c26909"</definedName>
    <definedName name="IQ_DISTRIB_CASH_SHARE_TRUSTS_MEDIAN_EST_CIQ" hidden="1">"c4815"</definedName>
    <definedName name="IQ_DISTRIB_CASH_SHARE_TRUSTS_NUM_EST" hidden="1">"c26910"</definedName>
    <definedName name="IQ_DISTRIB_CASH_SHARE_TRUSTS_NUM_EST_CIQ" hidden="1">"c4816"</definedName>
    <definedName name="IQ_DISTRIB_CASH_SHARE_TRUSTS_STDDEV_EST" hidden="1">"c26911"</definedName>
    <definedName name="IQ_DISTRIB_CASH_SHARE_TRUSTS_STDDEV_EST_CIQ" hidden="1">"c4817"</definedName>
    <definedName name="IQ_DISTRIB_CASH_TRUSTS_DET_EST" hidden="1">"c26936"</definedName>
    <definedName name="IQ_DISTRIB_CASH_TRUSTS_DET_EST_CIQ" hidden="1">"c24593"</definedName>
    <definedName name="IQ_DISTRIB_CASH_TRUSTS_DET_EST_CURRENCY" hidden="1">"c26954"</definedName>
    <definedName name="IQ_DISTRIB_CASH_TRUSTS_DET_EST_CURRENCY_CIQ" hidden="1">"c24597"</definedName>
    <definedName name="IQ_DISTRIB_CASH_TRUSTS_DET_EST_DATE" hidden="1">"c26942"</definedName>
    <definedName name="IQ_DISTRIB_CASH_TRUSTS_DET_EST_DATE_CIQ" hidden="1">"c24594"</definedName>
    <definedName name="IQ_DISTRIB_CASH_TRUSTS_DET_EST_INCL" hidden="1">"c26948"</definedName>
    <definedName name="IQ_DISTRIB_CASH_TRUSTS_DET_EST_INCL_CIQ" hidden="1">"c24595"</definedName>
    <definedName name="IQ_DISTRIB_CASH_TRUSTS_DET_EST_NOTE_CIQ" hidden="1">"c24596"</definedName>
    <definedName name="IQ_DISTRIB_CASH_TRUSTS_DET_EST_ORIGIN" hidden="1">"c26960"</definedName>
    <definedName name="IQ_DISTRIB_CASH_TRUSTS_DET_EST_ORIGIN_CIQ" hidden="1">"c24598"</definedName>
    <definedName name="IQ_DISTRIB_CASH_TRUSTS_EST" hidden="1">"c26912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" hidden="1">"c26913"</definedName>
    <definedName name="IQ_DISTRIB_CASH_TRUSTS_HIGH_EST_CIQ" hidden="1">"c4805"</definedName>
    <definedName name="IQ_DISTRIB_CASH_TRUSTS_LOW_EST" hidden="1">"c26914"</definedName>
    <definedName name="IQ_DISTRIB_CASH_TRUSTS_LOW_EST_CIQ" hidden="1">"c4806"</definedName>
    <definedName name="IQ_DISTRIB_CASH_TRUSTS_MEDIAN_EST" hidden="1">"c26915"</definedName>
    <definedName name="IQ_DISTRIB_CASH_TRUSTS_MEDIAN_EST_CIQ" hidden="1">"c4807"</definedName>
    <definedName name="IQ_DISTRIB_CASH_TRUSTS_NUM_EST" hidden="1">"c26916"</definedName>
    <definedName name="IQ_DISTRIB_CASH_TRUSTS_NUM_EST_CIQ" hidden="1">"c4808"</definedName>
    <definedName name="IQ_DISTRIB_CASH_TRUSTS_STDDEV_EST" hidden="1">"c26917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_YIELD_AGG_EST" hidden="1">"c15673"</definedName>
    <definedName name="IQ_DIVIDEND_YIELD_NUM_AGG_EST" hidden="1">"c15674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_FINANCE_CF" hidden="1">"c27336"</definedName>
    <definedName name="IQ_DO_INVEST_CF" hidden="1">"c27335"</definedName>
    <definedName name="IQ_DOC_CLAUSE" hidden="1">"c6032"</definedName>
    <definedName name="IQ_DOM_OFFICE_DEPOSITS_TOT_DEPOSITS_FFIEC" hidden="1">"c13910"</definedName>
    <definedName name="IQ_DOMESTIC_DEPOSITS" hidden="1">"c27338"</definedName>
    <definedName name="IQ_DOMESTIC_LOANS" hidden="1">"c2734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THOM" hidden="1">"c530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CURRENCY_THOM" hidden="1">"c12480"</definedName>
    <definedName name="IQ_DPS_DET_EST_DATE" hidden="1">"c12205"</definedName>
    <definedName name="IQ_DPS_DET_EST_DATE_CIQ" hidden="1">"c12258"</definedName>
    <definedName name="IQ_DPS_DET_EST_DATE_THOM" hidden="1">"c12231"</definedName>
    <definedName name="IQ_DPS_DET_EST_INCL" hidden="1">"c12342"</definedName>
    <definedName name="IQ_DPS_DET_EST_INCL_CIQ" hidden="1">"c12386"</definedName>
    <definedName name="IQ_DPS_DET_EST_INCL_THOM" hidden="1">"c12363"</definedName>
    <definedName name="IQ_DPS_DET_EST_NOTE" hidden="1">"c17530"</definedName>
    <definedName name="IQ_DPS_DET_EST_NOTE_CIQ" hidden="1">"c17483"</definedName>
    <definedName name="IQ_DPS_DET_EST_NOTE_THOM" hidden="1">"c17582"</definedName>
    <definedName name="IQ_DPS_DET_EST_ORIGIN" hidden="1">"c12578"</definedName>
    <definedName name="IQ_DPS_DET_EST_ORIGIN_CIQ" hidden="1">"c12627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2MONTH_THOM" hidden="1">"c17209"</definedName>
    <definedName name="IQ_DPS_EST_DOWN_3MONTH" hidden="1">"c16349"</definedName>
    <definedName name="IQ_DPS_EST_DOWN_3MONTH_CIQ" hidden="1">"c16661"</definedName>
    <definedName name="IQ_DPS_EST_DOWN_3MONTH_THOM" hidden="1">"c17213"</definedName>
    <definedName name="IQ_DPS_EST_DOWN_MONTH" hidden="1">"c16341"</definedName>
    <definedName name="IQ_DPS_EST_DOWN_MONTH_CIQ" hidden="1">"c16653"</definedName>
    <definedName name="IQ_DPS_EST_DOWN_MONTH_THOM" hidden="1">"c17205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2MONTH_THOM" hidden="1">"c17207"</definedName>
    <definedName name="IQ_DPS_EST_NUM_ANALYSTS_3MONTH" hidden="1">"c16347"</definedName>
    <definedName name="IQ_DPS_EST_NUM_ANALYSTS_3MONTH_CIQ" hidden="1">"c16659"</definedName>
    <definedName name="IQ_DPS_EST_NUM_ANALYSTS_3MONTH_THOM" hidden="1">"c17211"</definedName>
    <definedName name="IQ_DPS_EST_NUM_ANALYSTS_MONTH" hidden="1">"c16339"</definedName>
    <definedName name="IQ_DPS_EST_NUM_ANALYSTS_MONTH_CIQ" hidden="1">"c16651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CIQ" hidden="1">"c16658"</definedName>
    <definedName name="IQ_DPS_EST_TOTAL_REVISED_2MONTH_THOM" hidden="1">"c17210"</definedName>
    <definedName name="IQ_DPS_EST_TOTAL_REVISED_3MONTH" hidden="1">"c16350"</definedName>
    <definedName name="IQ_DPS_EST_TOTAL_REVISED_3MONTH_CIQ" hidden="1">"c16662"</definedName>
    <definedName name="IQ_DPS_EST_TOTAL_REVISED_3MONTH_THOM" hidden="1">"c17214"</definedName>
    <definedName name="IQ_DPS_EST_TOTAL_REVISED_MONTH" hidden="1">"c16342"</definedName>
    <definedName name="IQ_DPS_EST_TOTAL_REVISED_MONTH_CIQ" hidden="1">"c16654"</definedName>
    <definedName name="IQ_DPS_EST_TOTAL_REVISED_MONTH_THOM" hidden="1">"c17206"</definedName>
    <definedName name="IQ_DPS_EST_UP_2MONTH" hidden="1">"c16344"</definedName>
    <definedName name="IQ_DPS_EST_UP_2MONTH_CIQ" hidden="1">"c16656"</definedName>
    <definedName name="IQ_DPS_EST_UP_2MONTH_THOM" hidden="1">"c17208"</definedName>
    <definedName name="IQ_DPS_EST_UP_3MONTH" hidden="1">"c16348"</definedName>
    <definedName name="IQ_DPS_EST_UP_3MONTH_CIQ" hidden="1">"c16660"</definedName>
    <definedName name="IQ_DPS_EST_UP_3MONTH_THOM" hidden="1">"c17212"</definedName>
    <definedName name="IQ_DPS_EST_UP_MONTH" hidden="1">"c16340"</definedName>
    <definedName name="IQ_DPS_EST_UP_MONTH_CIQ" hidden="1">"c16652"</definedName>
    <definedName name="IQ_DPS_EST_UP_MONTH_THOM" hidden="1">"c17204"</definedName>
    <definedName name="IQ_DPS_GUIDANCE" hidden="1">"c4302"</definedName>
    <definedName name="IQ_DPS_HIGH_EST" hidden="1">"c1676"</definedName>
    <definedName name="IQ_DPS_HIGH_EST_CIQ" hidden="1">"c3684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CIQ" hidden="1">"c3685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CIQ" hidden="1">"c3683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THOM" hidden="1">"c530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CURRENCY_THOM" hidden="1">"c12481"</definedName>
    <definedName name="IQ_EBIT_DET_EST_DATE" hidden="1">"c12206"</definedName>
    <definedName name="IQ_EBIT_DET_EST_DATE_CIQ" hidden="1">"c12259"</definedName>
    <definedName name="IQ_EBIT_DET_EST_DATE_THOM" hidden="1">"c12232"</definedName>
    <definedName name="IQ_EBIT_DET_EST_INCL" hidden="1">"c12343"</definedName>
    <definedName name="IQ_EBIT_DET_EST_INCL_CIQ" hidden="1">"c12387"</definedName>
    <definedName name="IQ_EBIT_DET_EST_INCL_THOM" hidden="1">"c12364"</definedName>
    <definedName name="IQ_EBIT_DET_EST_NOTE" hidden="1">"c17531"</definedName>
    <definedName name="IQ_EBIT_DET_EST_NOTE_CIQ" hidden="1">"c17484"</definedName>
    <definedName name="IQ_EBIT_DET_EST_NOTE_THOM" hidden="1">"c17583"</definedName>
    <definedName name="IQ_EBIT_DET_EST_ORIGIN" hidden="1">"c12579"</definedName>
    <definedName name="IQ_EBIT_DET_EST_ORIGIN_CIQ" hidden="1">"c12628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2MONTH_THOM" hidden="1">"c17221"</definedName>
    <definedName name="IQ_EBIT_EST_DOWN_3MONTH" hidden="1">"c16361"</definedName>
    <definedName name="IQ_EBIT_EST_DOWN_3MONTH_CIQ" hidden="1">"c16673"</definedName>
    <definedName name="IQ_EBIT_EST_DOWN_3MONTH_THOM" hidden="1">"c17225"</definedName>
    <definedName name="IQ_EBIT_EST_DOWN_MONTH" hidden="1">"c16353"</definedName>
    <definedName name="IQ_EBIT_EST_DOWN_MONTH_CIQ" hidden="1">"c16665"</definedName>
    <definedName name="IQ_EBIT_EST_DOWN_MONTH_THOM" hidden="1">"c17217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2MONTH_THOM" hidden="1">"c17219"</definedName>
    <definedName name="IQ_EBIT_EST_NUM_ANALYSTS_3MONTH" hidden="1">"c16359"</definedName>
    <definedName name="IQ_EBIT_EST_NUM_ANALYSTS_3MONTH_CIQ" hidden="1">"c16671"</definedName>
    <definedName name="IQ_EBIT_EST_NUM_ANALYSTS_3MONTH_THOM" hidden="1">"c17223"</definedName>
    <definedName name="IQ_EBIT_EST_NUM_ANALYSTS_MONTH" hidden="1">"c16351"</definedName>
    <definedName name="IQ_EBIT_EST_NUM_ANALYSTS_MONTH_CIQ" hidden="1">"c16663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CIQ" hidden="1">"c16670"</definedName>
    <definedName name="IQ_EBIT_EST_TOTAL_REVISED_2MONTH_THOM" hidden="1">"c17222"</definedName>
    <definedName name="IQ_EBIT_EST_TOTAL_REVISED_3MONTH" hidden="1">"c16362"</definedName>
    <definedName name="IQ_EBIT_EST_TOTAL_REVISED_3MONTH_CIQ" hidden="1">"c16674"</definedName>
    <definedName name="IQ_EBIT_EST_TOTAL_REVISED_3MONTH_THOM" hidden="1">"c17226"</definedName>
    <definedName name="IQ_EBIT_EST_TOTAL_REVISED_MONTH" hidden="1">"c16354"</definedName>
    <definedName name="IQ_EBIT_EST_TOTAL_REVISED_MONTH_CIQ" hidden="1">"c16666"</definedName>
    <definedName name="IQ_EBIT_EST_TOTAL_REVISED_MONTH_THOM" hidden="1">"c17218"</definedName>
    <definedName name="IQ_EBIT_EST_UP_2MONTH" hidden="1">"c16356"</definedName>
    <definedName name="IQ_EBIT_EST_UP_2MONTH_CIQ" hidden="1">"c16668"</definedName>
    <definedName name="IQ_EBIT_EST_UP_2MONTH_THOM" hidden="1">"c17220"</definedName>
    <definedName name="IQ_EBIT_EST_UP_3MONTH" hidden="1">"c16360"</definedName>
    <definedName name="IQ_EBIT_EST_UP_3MONTH_CIQ" hidden="1">"c16672"</definedName>
    <definedName name="IQ_EBIT_EST_UP_3MONTH_THOM" hidden="1">"c17224"</definedName>
    <definedName name="IQ_EBIT_EST_UP_MONTH" hidden="1">"c16352"</definedName>
    <definedName name="IQ_EBIT_EST_UP_MONTH_CIQ" hidden="1">"c16664"</definedName>
    <definedName name="IQ_EBIT_EST_UP_MONTH_THOM" hidden="1">"c17216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THOM" hidden="1">"c5107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CURRENCY_THOM" hidden="1">"c12482"</definedName>
    <definedName name="IQ_EBITDA_DET_EST_DATE" hidden="1">"c12207"</definedName>
    <definedName name="IQ_EBITDA_DET_EST_DATE_CIQ" hidden="1">"c12260"</definedName>
    <definedName name="IQ_EBITDA_DET_EST_DATE_THOM" hidden="1">"c12233"</definedName>
    <definedName name="IQ_EBITDA_DET_EST_INCL" hidden="1">"c12344"</definedName>
    <definedName name="IQ_EBITDA_DET_EST_INCL_CIQ" hidden="1">"c12388"</definedName>
    <definedName name="IQ_EBITDA_DET_EST_INCL_THOM" hidden="1">"c12365"</definedName>
    <definedName name="IQ_EBITDA_DET_EST_NOTE" hidden="1">"c17526"</definedName>
    <definedName name="IQ_EBITDA_DET_EST_NOTE_CIQ" hidden="1">"c17479"</definedName>
    <definedName name="IQ_EBITDA_DET_EST_NOTE_THOM" hidden="1">"c17579"</definedName>
    <definedName name="IQ_EBITDA_DET_EST_ORIGIN" hidden="1">"c12580"</definedName>
    <definedName name="IQ_EBITDA_DET_EST_ORIGIN_CIQ" hidden="1">"c12629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DET_EST" hidden="1">"c18174"</definedName>
    <definedName name="IQ_EFFECTIVE_TAX_DET_EST_CIQ" hidden="1">"c18223"</definedName>
    <definedName name="IQ_EFFECTIVE_TAX_DET_EST_CURRENCY" hidden="1">"c18307"</definedName>
    <definedName name="IQ_EFFECTIVE_TAX_DET_EST_CURRENCY_CIQ" hidden="1">"c18346"</definedName>
    <definedName name="IQ_EFFECTIVE_TAX_DET_EST_DATE" hidden="1">"c18281"</definedName>
    <definedName name="IQ_EFFECTIVE_TAX_DET_EST_DATE_CIQ" hidden="1">"c18325"</definedName>
    <definedName name="IQ_EFFECTIVE_TAX_DET_EST_INCL" hidden="1">"c18363"</definedName>
    <definedName name="IQ_EFFECTIVE_TAX_DET_EST_INCL_CIQ" hidden="1">"c18332"</definedName>
    <definedName name="IQ_EFFECTIVE_TAX_DET_EST_NOTE" hidden="1">"c18296"</definedName>
    <definedName name="IQ_EFFECTIVE_TAX_DET_EST_NOTE_CIQ" hidden="1">"c18339"</definedName>
    <definedName name="IQ_EFFECTIVE_TAX_DET_EST_ORIGIN" hidden="1">"c18318"</definedName>
    <definedName name="IQ_EFFECTIVE_TAX_DET_EST_ORIGIN_CIQ" hidden="1">"c18353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GG_EST" hidden="1">"c15639"</definedName>
    <definedName name="IQ_EPS_AGG_EST_GROWTH_5YR" hidden="1">"c15651"</definedName>
    <definedName name="IQ_EPS_AGG_EST_GROWTH_5YR_NUM" hidden="1">"c15652"</definedName>
    <definedName name="IQ_EPS_AGG_EST_GROWTH_5YR_NUM_DOWN" hidden="1">"c15654"</definedName>
    <definedName name="IQ_EPS_AGG_EST_GROWTH_5YR_NUM_UP" hidden="1">"c15653"</definedName>
    <definedName name="IQ_EPS_AGG_EST_GROWTH_5YR_PCT_DOWN" hidden="1">"c15656"</definedName>
    <definedName name="IQ_EPS_AGG_EST_GROWTH_5YR_PCT_UP" hidden="1">"c15655"</definedName>
    <definedName name="IQ_EPS_AGG_EST_GROWTH_5YR_STDDEV" hidden="1">"c15657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CURRENCY_THOM" hidden="1">"c12484"</definedName>
    <definedName name="IQ_EPS_DET_EST_DATE" hidden="1">"c13575"</definedName>
    <definedName name="IQ_EPS_DET_EST_DATE_CIQ" hidden="1">"c13577"</definedName>
    <definedName name="IQ_EPS_DET_EST_DATE_THOM" hidden="1">"c12235"</definedName>
    <definedName name="IQ_EPS_DET_EST_INCL" hidden="1">"c13587"</definedName>
    <definedName name="IQ_EPS_DET_EST_INCL_CIQ" hidden="1">"c13589"</definedName>
    <definedName name="IQ_EPS_DET_EST_INCL_THOM" hidden="1">"c12367"</definedName>
    <definedName name="IQ_EPS_DET_EST_NOTE" hidden="1">"c17527"</definedName>
    <definedName name="IQ_EPS_DET_EST_NOTE_CIQ" hidden="1">"c17480"</definedName>
    <definedName name="IQ_EPS_DET_EST_NOTE_THOM" hidden="1">"c17580"</definedName>
    <definedName name="IQ_EPS_DET_EST_ORIGIN" hidden="1">"c13579"</definedName>
    <definedName name="IQ_EPS_DET_EST_ORIGIN_CIQ" hidden="1">"c13581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CURRENCY_THOM" hidden="1">"c12485"</definedName>
    <definedName name="IQ_EPS_GW_DET_EST_DATE" hidden="1">"c12209"</definedName>
    <definedName name="IQ_EPS_GW_DET_EST_DATE_CIQ" hidden="1">"c12264"</definedName>
    <definedName name="IQ_EPS_GW_DET_EST_DATE_THOM" hidden="1">"c12236"</definedName>
    <definedName name="IQ_EPS_GW_DET_EST_INCL" hidden="1">"c12346"</definedName>
    <definedName name="IQ_EPS_GW_DET_EST_INCL_CIQ" hidden="1">"c12392"</definedName>
    <definedName name="IQ_EPS_GW_DET_EST_INCL_THOM" hidden="1">"c12368"</definedName>
    <definedName name="IQ_EPS_GW_DET_EST_NOTE" hidden="1">"c17538"</definedName>
    <definedName name="IQ_EPS_GW_DET_EST_NOTE_CIQ" hidden="1">"c17491"</definedName>
    <definedName name="IQ_EPS_GW_DET_EST_NOTE_THOM" hidden="1">"c17587"</definedName>
    <definedName name="IQ_EPS_GW_DET_EST_ORIGIN" hidden="1">"c12582"</definedName>
    <definedName name="IQ_EPS_GW_DET_EST_ORIGIN_CIQ" hidden="1">"c12633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NOTE" hidden="1">"c17528"</definedName>
    <definedName name="IQ_EPS_NORM_DET_EST_NOTE_CIQ" hidden="1">"c17481"</definedName>
    <definedName name="IQ_EPS_NORM_DET_EST_ORIGIN" hidden="1">"c12583"</definedName>
    <definedName name="IQ_EPS_NORM_DET_EST_ORIGIN_CIQ" hidden="1">"c12635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AGG_EST" hidden="1">"c15640"</definedName>
    <definedName name="IQ_EPS_NUM_DN_AGG_EST" hidden="1">"c15642"</definedName>
    <definedName name="IQ_EPS_NUM_EST" hidden="1">"c402"</definedName>
    <definedName name="IQ_EPS_NUM_EST_CIQ" hidden="1">"c4992"</definedName>
    <definedName name="IQ_EPS_NUM_EST_THOM" hidden="1">"c5288"</definedName>
    <definedName name="IQ_EPS_NUM_RPT_AGG_EST" hidden="1">"c15675"</definedName>
    <definedName name="IQ_EPS_NUM_RPT_EXCEED_AGG_EST" hidden="1">"c15676"</definedName>
    <definedName name="IQ_EPS_NUM_RPT_MET_AGG_EST" hidden="1">"c15677"</definedName>
    <definedName name="IQ_EPS_NUM_RPT_UNDER_AGG_EST" hidden="1">"c15678"</definedName>
    <definedName name="IQ_EPS_NUM_UP_AGG_EST" hidden="1">"c15641"</definedName>
    <definedName name="IQ_EPS_PCT_DN_AGG_EST" hidden="1">"c15644"</definedName>
    <definedName name="IQ_EPS_PCT_RPT_AGG_EST" hidden="1">"c15679"</definedName>
    <definedName name="IQ_EPS_PCT_RPT_EXCEED_AGG_EST" hidden="1">"c15680"</definedName>
    <definedName name="IQ_EPS_PCT_RPT_MET_AGG_EST" hidden="1">"c15681"</definedName>
    <definedName name="IQ_EPS_PCT_RPT_UNDER_AGG_EST" hidden="1">"c15682"</definedName>
    <definedName name="IQ_EPS_PCT_UP_AGG_EST" hidden="1">"c15643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CURRENCY_THOM" hidden="1">"c12486"</definedName>
    <definedName name="IQ_EPS_REPORTED_DET_EST_DATE" hidden="1">"c12210"</definedName>
    <definedName name="IQ_EPS_REPORTED_DET_EST_DATE_CIQ" hidden="1">"c12265"</definedName>
    <definedName name="IQ_EPS_REPORTED_DET_EST_DATE_THOM" hidden="1">"c12237"</definedName>
    <definedName name="IQ_EPS_REPORTED_DET_EST_INCL" hidden="1">"c12347"</definedName>
    <definedName name="IQ_EPS_REPORTED_DET_EST_INCL_CIQ" hidden="1">"c12393"</definedName>
    <definedName name="IQ_EPS_REPORTED_DET_EST_INCL_THOM" hidden="1">"c12369"</definedName>
    <definedName name="IQ_EPS_REPORTED_DET_EST_NOTE" hidden="1">"c17539"</definedName>
    <definedName name="IQ_EPS_REPORTED_DET_EST_NOTE_CIQ" hidden="1">"c17492"</definedName>
    <definedName name="IQ_EPS_REPORTED_DET_EST_NOTE_THOM" hidden="1">"c17588"</definedName>
    <definedName name="IQ_EPS_REPORTED_DET_EST_ORIGIN" hidden="1">"c12772"</definedName>
    <definedName name="IQ_EPS_REPORTED_DET_EST_ORIGIN_CIQ" hidden="1">"c12634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AGG_EST" hidden="1">"c15645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THOM" hidden="1">"c5508"</definedName>
    <definedName name="IQ_EST_ACT_CASH_EPS" hidden="1">"c5637"</definedName>
    <definedName name="IQ_EST_ACT_CASH_EPS_CIQ" hidden="1">"c18249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THOM" hidden="1">"c4012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CF" hidden="1">"c18255"</definedName>
    <definedName name="IQ_EST_ACT_FCF_CIQ" hidden="1">"c18261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FFO_SHARE_THOM" hidden="1">"c4005"</definedName>
    <definedName name="IQ_EST_ACT_GROSS_MARGIN" hidden="1">"c5553"</definedName>
    <definedName name="IQ_EST_ACT_GROSS_MARGIN_CIQ" hidden="1">"c18248"</definedName>
    <definedName name="IQ_EST_ACT_GROSS_MARGIN_THOM" hidden="1">"c5561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" hidden="1">"c5608"</definedName>
    <definedName name="IQ_EST_ACT_NAV_SHARE_CIQ" hidden="1">"c12031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THOM" hidden="1">"c4040"</definedName>
    <definedName name="IQ_EST_ACT_RETURN_EQUITY" hidden="1">"c3548"</definedName>
    <definedName name="IQ_EST_ACT_RETURN_EQUITY_CIQ" hidden="1">"c3827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ACT_SAME_STORE" hidden="1">"c18254"</definedName>
    <definedName name="IQ_EST_ACT_SAME_STORE_CIQ" hidden="1">"c18260"</definedName>
    <definedName name="IQ_EST_BV_AGG_GROWTH_1YR" hidden="1">"c15669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AGG_EST_GROWTH_1YR" hidden="1">"c26977"</definedName>
    <definedName name="IQ_EST_EPS_AGG_EST_GROWTH_QTR" hidden="1">"c26978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4969"</definedName>
    <definedName name="IQ_EST_FFO_GROWTH_1YR" hidden="1">"c1770"</definedName>
    <definedName name="IQ_EST_FFO_GROWTH_1YR_CIQ" hidden="1">"c4950"</definedName>
    <definedName name="IQ_EST_FFO_GROWTH_1YR_THOM" hidden="1">"c5170"</definedName>
    <definedName name="IQ_EST_FFO_GROWTH_2YR" hidden="1">"c1771"</definedName>
    <definedName name="IQ_EST_FFO_GROWTH_2YR_CIQ" hidden="1">"c4951"</definedName>
    <definedName name="IQ_EST_FFO_GROWTH_2YR_THOM" hidden="1">"c5171"</definedName>
    <definedName name="IQ_EST_FFO_GROWTH_Q_1YR" hidden="1">"c1772"</definedName>
    <definedName name="IQ_EST_FFO_GROWTH_Q_1YR_CIQ" hidden="1">"c4952"</definedName>
    <definedName name="IQ_EST_FFO_GROWTH_Q_1YR_THOM" hidden="1">"c5172"</definedName>
    <definedName name="IQ_EST_FFO_SEQ_GROWTH_Q" hidden="1">"c1773"</definedName>
    <definedName name="IQ_EST_FFO_SEQ_GROWTH_Q_CIQ" hidden="1">"c4953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DIFF_THOM" hidden="1">"c5186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HARE_SURPRISE_PERCENT_THOM" hidden="1">"c5187"</definedName>
    <definedName name="IQ_EST_FFO_SURPRISE_PERCENT" hidden="1">"c1870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AGG_EST_GROWTH_1YR" hidden="1">"c15647"</definedName>
    <definedName name="IQ_EST_NI_AGG_EST_GROWTH_QTR" hidden="1">"c26976"</definedName>
    <definedName name="IQ_EST_NI_DIFF" hidden="1">"c1885"</definedName>
    <definedName name="IQ_EST_NI_DIFF_CIQ" hidden="1">"c4755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THOM" hidden="1">"c5199"</definedName>
    <definedName name="IQ_EST_NUM_BUY" hidden="1">"c1759"</definedName>
    <definedName name="IQ_EST_NUM_HIGH_INDUSTRY_REC" hidden="1">"c18512"</definedName>
    <definedName name="IQ_EST_NUM_HIGH_INDUSTRY_REC_CIQ" hidden="1">"c18506"</definedName>
    <definedName name="IQ_EST_NUM_HIGH_PRICE_VOLATILITY" hidden="1">"c18480"</definedName>
    <definedName name="IQ_EST_NUM_HIGH_PRICE_VOLATILITY_CIQ" hidden="1">"c18474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INDUSTRY_REC" hidden="1">"c18511"</definedName>
    <definedName name="IQ_EST_NUM_HIGHEST_INDUSTRY_REC_CIQ" hidden="1">"c18505"</definedName>
    <definedName name="IQ_EST_NUM_HIGHEST_PRICE_VOLATILITY" hidden="1">"c18479"</definedName>
    <definedName name="IQ_EST_NUM_HIGHEST_PRICE_VOLATILITY_CIQ" hidden="1">"c18473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INDUSTRY_REC" hidden="1">"c18514"</definedName>
    <definedName name="IQ_EST_NUM_LOW_INDUSTRY_REC_CIQ" hidden="1">"c18508"</definedName>
    <definedName name="IQ_EST_NUM_LOW_PRICE_VOLATILITY" hidden="1">"c18482"</definedName>
    <definedName name="IQ_EST_NUM_LOW_PRICE_VOLATILITY_CIQ" hidden="1">"c18476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INDUSTRY_REC" hidden="1">"c18515"</definedName>
    <definedName name="IQ_EST_NUM_LOWEST_INDUSTRY_REC_CIQ" hidden="1">"c18509"</definedName>
    <definedName name="IQ_EST_NUM_LOWEST_PRICE_VOLATILITY" hidden="1">"c18483"</definedName>
    <definedName name="IQ_EST_NUM_LOWEST_PRICE_VOLATILITY_CIQ" hidden="1">"c18477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INDUSTRY_REC" hidden="1">"c18513"</definedName>
    <definedName name="IQ_EST_NUM_NEUTRAL_INDUSTRY_REC_CIQ" hidden="1">"c18507"</definedName>
    <definedName name="IQ_EST_NUM_NEUTRAL_PRICE_VOLATILITY" hidden="1">"c18481"</definedName>
    <definedName name="IQ_EST_NUM_NEUTRAL_PRICE_VOLATILITY_CIQ" hidden="1">"c18475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CRO_ACTUAL" hidden="1">"c27246"</definedName>
    <definedName name="IQ_EVENT_MACRO_COUNTRY_NAME" hidden="1">"c27250"</definedName>
    <definedName name="IQ_EVENT_MACRO_FORECAST" hidden="1">"c27248"</definedName>
    <definedName name="IQ_EVENT_MACRO_ID" hidden="1">"c27243"</definedName>
    <definedName name="IQ_EVENT_MACRO_PERIOD" hidden="1">"c27245"</definedName>
    <definedName name="IQ_EVENT_MACRO_PREVIOUS" hidden="1">"c27247"</definedName>
    <definedName name="IQ_EVENT_MACRO_REPORT_NAME" hidden="1">"c27244"</definedName>
    <definedName name="IQ_EVENT_MACRO_UNIT" hidden="1">"c272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ARMLAND_DOM_LOSS_SHARING_FFIEC" hidden="1">"c27208"</definedName>
    <definedName name="IQ_FCF_ACT_OR_EST" hidden="1">"c18270"</definedName>
    <definedName name="IQ_FCF_ACT_OR_EST_CIQ" hidden="1">"c18276"</definedName>
    <definedName name="IQ_FCF_DET_EST" hidden="1">"c18179"</definedName>
    <definedName name="IQ_FCF_DET_EST_CIQ" hidden="1">"c18228"</definedName>
    <definedName name="IQ_FCF_DET_EST_CURRENCY" hidden="1">"c18312"</definedName>
    <definedName name="IQ_FCF_DET_EST_CURRENCY_CIQ" hidden="1">"c18351"</definedName>
    <definedName name="IQ_FCF_DET_EST_DATE" hidden="1">"c18286"</definedName>
    <definedName name="IQ_FCF_DET_EST_DATE_CIQ" hidden="1">"c18330"</definedName>
    <definedName name="IQ_FCF_DET_EST_INCL" hidden="1">"c18290"</definedName>
    <definedName name="IQ_FCF_DET_EST_INCL_CIQ" hidden="1">"c18337"</definedName>
    <definedName name="IQ_FCF_DET_EST_NOTE" hidden="1">"c18301"</definedName>
    <definedName name="IQ_FCF_DET_EST_NOTE_CIQ" hidden="1">"c18344"</definedName>
    <definedName name="IQ_FCF_DET_EST_ORIGIN" hidden="1">"c18323"</definedName>
    <definedName name="IQ_FCF_DET_EST_ORIGIN_CIQ" hidden="1">"c18358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REIT_DET_EST" hidden="1">"c26940"</definedName>
    <definedName name="IQ_FFO_ADJ_REIT_DET_EST_CIQ" hidden="1">"c24650"</definedName>
    <definedName name="IQ_FFO_ADJ_REIT_DET_EST_CURRENCY" hidden="1">"c26958"</definedName>
    <definedName name="IQ_FFO_ADJ_REIT_DET_EST_CURRENCY_CIQ" hidden="1">"c24654"</definedName>
    <definedName name="IQ_FFO_ADJ_REIT_DET_EST_DATE" hidden="1">"c26946"</definedName>
    <definedName name="IQ_FFO_ADJ_REIT_DET_EST_DATE_CIQ" hidden="1">"c24651"</definedName>
    <definedName name="IQ_FFO_ADJ_REIT_DET_EST_INCL" hidden="1">"c26952"</definedName>
    <definedName name="IQ_FFO_ADJ_REIT_DET_EST_INCL_CIQ" hidden="1">"c24652"</definedName>
    <definedName name="IQ_FFO_ADJ_REIT_DET_EST_NOTE_CIQ" hidden="1">"c24653"</definedName>
    <definedName name="IQ_FFO_ADJ_REIT_DET_EST_ORIGIN" hidden="1">"c26964"</definedName>
    <definedName name="IQ_FFO_ADJ_REIT_DET_EST_ORIGIN_CIQ" hidden="1">"c24655"</definedName>
    <definedName name="IQ_FFO_ADJ_REIT_EST" hidden="1">"c26918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" hidden="1">"c26919"</definedName>
    <definedName name="IQ_FFO_ADJ_REIT_HIGH_EST_CIQ" hidden="1">"c4962"</definedName>
    <definedName name="IQ_FFO_ADJ_REIT_LOW_EST" hidden="1">"c26920"</definedName>
    <definedName name="IQ_FFO_ADJ_REIT_LOW_EST_CIQ" hidden="1">"c4963"</definedName>
    <definedName name="IQ_FFO_ADJ_REIT_MEDIAN_EST" hidden="1">"c26921"</definedName>
    <definedName name="IQ_FFO_ADJ_REIT_MEDIAN_EST_CIQ" hidden="1">"c4964"</definedName>
    <definedName name="IQ_FFO_ADJ_REIT_NUM_EST" hidden="1">"c26922"</definedName>
    <definedName name="IQ_FFO_ADJ_REIT_NUM_EST_CIQ" hidden="1">"c4965"</definedName>
    <definedName name="IQ_FFO_ADJ_REIT_STDDEV_EST" hidden="1">"c26923"</definedName>
    <definedName name="IQ_FFO_ADJ_REIT_STDDEV_EST_CIQ" hidden="1">"c4966"</definedName>
    <definedName name="IQ_FFO_ADJ_STDDEV_EST" hidden="1">"c4441"</definedName>
    <definedName name="IQ_FFO_DILUTED" hidden="1">"c16186"</definedName>
    <definedName name="IQ_FFO_EST" hidden="1">"c418"</definedName>
    <definedName name="IQ_FFO_GUIDANCE" hidden="1">"c4443"</definedName>
    <definedName name="IQ_FFO_HIGH_EST" hidden="1">"c419"</definedName>
    <definedName name="IQ_FFO_HIGH_GUIDANCE" hidden="1">"c4184"</definedName>
    <definedName name="IQ_FFO_LOW_EST" hidden="1">"c420"</definedName>
    <definedName name="IQ_FFO_LOW_GUIDANCE" hidden="1">"c4224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DET_EST" hidden="1">"c26939"</definedName>
    <definedName name="IQ_FFO_REIT_DET_EST_CIQ" hidden="1">"c24631"</definedName>
    <definedName name="IQ_FFO_REIT_DET_EST_CURRENCY" hidden="1">"c26957"</definedName>
    <definedName name="IQ_FFO_REIT_DET_EST_CURRENCY_CIQ" hidden="1">"c24635"</definedName>
    <definedName name="IQ_FFO_REIT_DET_EST_DATE" hidden="1">"c26945"</definedName>
    <definedName name="IQ_FFO_REIT_DET_EST_DATE_CIQ" hidden="1">"c24632"</definedName>
    <definedName name="IQ_FFO_REIT_DET_EST_INCL" hidden="1">"c26951"</definedName>
    <definedName name="IQ_FFO_REIT_DET_EST_INCL_CIQ" hidden="1">"c24633"</definedName>
    <definedName name="IQ_FFO_REIT_DET_EST_NOTE_CIQ" hidden="1">"c24634"</definedName>
    <definedName name="IQ_FFO_REIT_DET_EST_ORIGIN" hidden="1">"c26963"</definedName>
    <definedName name="IQ_FFO_REIT_DET_EST_ORIGIN_CIQ" hidden="1">"c24636"</definedName>
    <definedName name="IQ_FFO_REIT_EST" hidden="1">"c26924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" hidden="1">"c26925"</definedName>
    <definedName name="IQ_FFO_REIT_HIGH_EST_CIQ" hidden="1">"c4977"</definedName>
    <definedName name="IQ_FFO_REIT_LOW_EST" hidden="1">"c26926"</definedName>
    <definedName name="IQ_FFO_REIT_LOW_EST_CIQ" hidden="1">"c4978"</definedName>
    <definedName name="IQ_FFO_REIT_MEDIAN_EST" hidden="1">"c26927"</definedName>
    <definedName name="IQ_FFO_REIT_MEDIAN_EST_CIQ" hidden="1">"c4979"</definedName>
    <definedName name="IQ_FFO_REIT_NUM_EST" hidden="1">"c26928"</definedName>
    <definedName name="IQ_FFO_REIT_NUM_EST_CIQ" hidden="1">"c4980"</definedName>
    <definedName name="IQ_FFO_REIT_STDDEV_EST" hidden="1">"c26929"</definedName>
    <definedName name="IQ_FFO_REIT_STDDEV_EST_CIQ" hidden="1">"c4981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CURRENCY_THOM" hidden="1">"c12487"</definedName>
    <definedName name="IQ_FFO_SHARE_EST_DET_EST_DATE" hidden="1">"c12212"</definedName>
    <definedName name="IQ_FFO_SHARE_EST_DET_EST_DATE_CIQ" hidden="1">"c12267"</definedName>
    <definedName name="IQ_FFO_SHARE_EST_DET_EST_DATE_THOM" hidden="1">"c12238"</definedName>
    <definedName name="IQ_FFO_SHARE_EST_DET_EST_INCL" hidden="1">"c12349"</definedName>
    <definedName name="IQ_FFO_SHARE_EST_DET_EST_INCL_CIQ" hidden="1">"c12395"</definedName>
    <definedName name="IQ_FFO_SHARE_EST_DET_EST_INCL_THOM" hidden="1">"c12370"</definedName>
    <definedName name="IQ_FFO_SHARE_EST_DET_EST_ORIGIN" hidden="1">"c12722"</definedName>
    <definedName name="IQ_FFO_SHARE_EST_DET_EST_ORIGIN_CIQ" hidden="1">"c12720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CIQ" hidden="1">"c16849"</definedName>
    <definedName name="IQ_FFO_SHARE_EST_DOWN_2MONTH_THOM" hidden="1">"c17401"</definedName>
    <definedName name="IQ_FFO_SHARE_EST_DOWN_3MONTH" hidden="1">"c16589"</definedName>
    <definedName name="IQ_FFO_SHARE_EST_DOWN_3MONTH_CIQ" hidden="1">"c16853"</definedName>
    <definedName name="IQ_FFO_SHARE_EST_DOWN_3MONTH_THOM" hidden="1">"c17405"</definedName>
    <definedName name="IQ_FFO_SHARE_EST_DOWN_MONTH" hidden="1">"c16581"</definedName>
    <definedName name="IQ_FFO_SHARE_EST_DOWN_MONTH_CIQ" hidden="1">"c16845"</definedName>
    <definedName name="IQ_FFO_SHARE_EST_DOWN_MONTH_THOM" hidden="1">"c17397"</definedName>
    <definedName name="IQ_FFO_SHARE_EST_NUM_ANALYSTS_2MONTH" hidden="1">"c16583"</definedName>
    <definedName name="IQ_FFO_SHARE_EST_NUM_ANALYSTS_2MONTH_CIQ" hidden="1">"c16847"</definedName>
    <definedName name="IQ_FFO_SHARE_EST_NUM_ANALYSTS_2MONTH_THOM" hidden="1">"c17399"</definedName>
    <definedName name="IQ_FFO_SHARE_EST_NUM_ANALYSTS_3MONTH" hidden="1">"c16587"</definedName>
    <definedName name="IQ_FFO_SHARE_EST_NUM_ANALYSTS_3MONTH_CIQ" hidden="1">"c16851"</definedName>
    <definedName name="IQ_FFO_SHARE_EST_NUM_ANALYSTS_3MONTH_THOM" hidden="1">"c17403"</definedName>
    <definedName name="IQ_FFO_SHARE_EST_NUM_ANALYSTS_MONTH" hidden="1">"c16579"</definedName>
    <definedName name="IQ_FFO_SHARE_EST_NUM_ANALYSTS_MONTH_CIQ" hidden="1">"c16843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CIQ" hidden="1">"c16850"</definedName>
    <definedName name="IQ_FFO_SHARE_EST_TOTAL_REVISED_2MONTH_THOM" hidden="1">"c17402"</definedName>
    <definedName name="IQ_FFO_SHARE_EST_TOTAL_REVISED_3MONTH" hidden="1">"c16590"</definedName>
    <definedName name="IQ_FFO_SHARE_EST_TOTAL_REVISED_3MONTH_CIQ" hidden="1">"c16854"</definedName>
    <definedName name="IQ_FFO_SHARE_EST_TOTAL_REVISED_3MONTH_THOM" hidden="1">"c17406"</definedName>
    <definedName name="IQ_FFO_SHARE_EST_TOTAL_REVISED_MONTH" hidden="1">"c16582"</definedName>
    <definedName name="IQ_FFO_SHARE_EST_TOTAL_REVISED_MONTH_CIQ" hidden="1">"c16846"</definedName>
    <definedName name="IQ_FFO_SHARE_EST_TOTAL_REVISED_MONTH_THOM" hidden="1">"c17398"</definedName>
    <definedName name="IQ_FFO_SHARE_EST_UP_2MONTH" hidden="1">"c16584"</definedName>
    <definedName name="IQ_FFO_SHARE_EST_UP_2MONTH_CIQ" hidden="1">"c16848"</definedName>
    <definedName name="IQ_FFO_SHARE_EST_UP_2MONTH_THOM" hidden="1">"c17400"</definedName>
    <definedName name="IQ_FFO_SHARE_EST_UP_3MONTH" hidden="1">"c16588"</definedName>
    <definedName name="IQ_FFO_SHARE_EST_UP_3MONTH_CIQ" hidden="1">"c16852"</definedName>
    <definedName name="IQ_FFO_SHARE_EST_UP_3MONTH_THOM" hidden="1">"c17404"</definedName>
    <definedName name="IQ_FFO_SHARE_EST_UP_MONTH" hidden="1">"c16580"</definedName>
    <definedName name="IQ_FFO_SHARE_EST_UP_MONTH_CIQ" hidden="1">"c16844"</definedName>
    <definedName name="IQ_FFO_SHARE_EST_UP_MONTH_THOM" hidden="1">"c17396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MEDIAN_EST_THOM" hidden="1">"c4000"</definedName>
    <definedName name="IQ_FFO_SHARE_NUM_EST" hidden="1">"c421"</definedName>
    <definedName name="IQ_FFO_SHARE_NUM_EST_CIQ" hidden="1">"c3672"</definedName>
    <definedName name="IQ_FFO_SHARE_NUM_EST_THOM" hidden="1">"c4003"</definedName>
    <definedName name="IQ_FFO_SHARE_STDDEV_EST" hidden="1">"c422"</definedName>
    <definedName name="IQ_FFO_SHARE_STDDEV_EST_CIQ" hidden="1">"c3673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_LIFE_INSURANCE_ASSET_FFIEC" hidden="1">"c27008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DEPOSITS" hidden="1">"c26987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CIQ" hidden="1">"c18263"</definedName>
    <definedName name="IQ_GROSS_MARGIN_ACT_OR_EST_THOM" hidden="1">"c5562"</definedName>
    <definedName name="IQ_GROSS_MARGIN_DET_EST" hidden="1">"c18373"</definedName>
    <definedName name="IQ_GROSS_MARGIN_DET_EST_CIQ" hidden="1">"c18170"</definedName>
    <definedName name="IQ_GROSS_MARGIN_DET_EST_CURRENCY" hidden="1">"c18377"</definedName>
    <definedName name="IQ_GROSS_MARGIN_DET_EST_CURRENCY_CIQ" hidden="1">"c18303"</definedName>
    <definedName name="IQ_GROSS_MARGIN_DET_EST_DATE" hidden="1">"c18374"</definedName>
    <definedName name="IQ_GROSS_MARGIN_DET_EST_DATE_CIQ" hidden="1">"c18277"</definedName>
    <definedName name="IQ_GROSS_MARGIN_DET_EST_DATE_THOM" hidden="1">"c12239"</definedName>
    <definedName name="IQ_GROSS_MARGIN_DET_EST_INCL" hidden="1">"c18375"</definedName>
    <definedName name="IQ_GROSS_MARGIN_DET_EST_INCL_CIQ" hidden="1">"c18359"</definedName>
    <definedName name="IQ_GROSS_MARGIN_DET_EST_INCL_THOM" hidden="1">"c12371"</definedName>
    <definedName name="IQ_GROSS_MARGIN_DET_EST_NOTE" hidden="1">"c18376"</definedName>
    <definedName name="IQ_GROSS_MARGIN_DET_EST_NOTE_CIQ" hidden="1">"c18292"</definedName>
    <definedName name="IQ_GROSS_MARGIN_DET_EST_NOTE_THOM" hidden="1">"c17595"</definedName>
    <definedName name="IQ_GROSS_MARGIN_DET_EST_ORIGIN" hidden="1">"c18378"</definedName>
    <definedName name="IQ_GROSS_MARGIN_DET_EST_ORIGIN_CIQ" hidden="1">"c18314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OTE_CIQ" hidden="1">"c18230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EST_THOM" hidden="1">"c5557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EST_THOM" hidden="1">"c5558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MEDIAN_EST_THOM" hidden="1">"c5556"</definedName>
    <definedName name="IQ_GROSS_MARGIN_NUM_EST" hidden="1">"c5551"</definedName>
    <definedName name="IQ_GROSS_MARGIN_NUM_EST_CIQ" hidden="1">"c18160"</definedName>
    <definedName name="IQ_GROSS_MARGIN_NUM_EST_THOM" hidden="1">"c5559"</definedName>
    <definedName name="IQ_GROSS_MARGIN_STDDEV_EST" hidden="1">"c5552"</definedName>
    <definedName name="IQ_GROSS_MARGIN_STDDEV_EST_CIQ" hidden="1">"c18150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TYPE" hidden="1">"c27366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LIFE_INSURANCE_ASSET_FFIEC" hidden="1">"c27010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CHG_CREDITWORTH_BANK_HOLD_DRV_ASSET_TRADING_REV_FFIEC" hidden="1">"c27051"</definedName>
    <definedName name="IQ_IMPACT_CHG_CREDITWORTH_BANK_HOLD_DRV_LIAB_TRADING_REV_FFIEC" hidden="1">"c27052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DET_EST" hidden="1">"c18178"</definedName>
    <definedName name="IQ_INDUSTRY_NAV_SHARE_DET_EST_CIQ" hidden="1">"c18227"</definedName>
    <definedName name="IQ_INDUSTRY_NAV_SHARE_DET_EST_CURRENCY" hidden="1">"c18311"</definedName>
    <definedName name="IQ_INDUSTRY_NAV_SHARE_DET_EST_CURRENCY_CIQ" hidden="1">"c18350"</definedName>
    <definedName name="IQ_INDUSTRY_NAV_SHARE_DET_EST_DATE" hidden="1">"c18285"</definedName>
    <definedName name="IQ_INDUSTRY_NAV_SHARE_DET_EST_DATE_CIQ" hidden="1">"c18329"</definedName>
    <definedName name="IQ_INDUSTRY_NAV_SHARE_DET_EST_INCL" hidden="1">"c18289"</definedName>
    <definedName name="IQ_INDUSTRY_NAV_SHARE_DET_EST_INCL_CIQ" hidden="1">"c18336"</definedName>
    <definedName name="IQ_INDUSTRY_NAV_SHARE_DET_EST_NOTE" hidden="1">"c18300"</definedName>
    <definedName name="IQ_INDUSTRY_NAV_SHARE_DET_EST_NOTE_CIQ" hidden="1">"c18343"</definedName>
    <definedName name="IQ_INDUSTRY_NAV_SHARE_DET_EST_ORIGIN" hidden="1">"c18322"</definedName>
    <definedName name="IQ_INDUSTRY_NAV_SHARE_DET_EST_ORIGIN_CIQ" hidden="1">"c18357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DET_EST" hidden="1">"c18175"</definedName>
    <definedName name="IQ_INTEREST_EXP_DET_EST_CIQ" hidden="1">"c18224"</definedName>
    <definedName name="IQ_INTEREST_EXP_DET_EST_CURRENCY" hidden="1">"c18308"</definedName>
    <definedName name="IQ_INTEREST_EXP_DET_EST_CURRENCY_CIQ" hidden="1">"c18347"</definedName>
    <definedName name="IQ_INTEREST_EXP_DET_EST_DATE" hidden="1">"c18282"</definedName>
    <definedName name="IQ_INTEREST_EXP_DET_EST_DATE_CIQ" hidden="1">"c18326"</definedName>
    <definedName name="IQ_INTEREST_EXP_DET_EST_INCL" hidden="1">"c18364"</definedName>
    <definedName name="IQ_INTEREST_EXP_DET_EST_INCL_CIQ" hidden="1">"c18333"</definedName>
    <definedName name="IQ_INTEREST_EXP_DET_EST_NOTE" hidden="1">"c18297"</definedName>
    <definedName name="IQ_INTEREST_EXP_DET_EST_NOTE_CIQ" hidden="1">"c18340"</definedName>
    <definedName name="IQ_INTEREST_EXP_DET_EST_ORIGIN" hidden="1">"c18319"</definedName>
    <definedName name="IQ_INTEREST_EXP_DET_EST_ORIGIN_CIQ" hidden="1">"c18354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_INCL_EXCD_10_LL_FFIEC" hidden="1">"c27206"</definedName>
    <definedName name="IQ_LEASE_FIN_REC_LOSS_SHARING_DUE_30_89_FFIEC" hidden="1">"c27089"</definedName>
    <definedName name="IQ_LEASE_FIN_REC_LOSS_SHARING_DUE_90_FFIEC" hidden="1">"c27129"</definedName>
    <definedName name="IQ_LEASE_FIN_REC_LOSS_SHARING_NON_ACCRUAL_FFIEC" hidden="1">"c2716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L_GUARANTEED_US_GOVT_EXCL_LOSS_SHARING_DUE_30_89_FFIEC" hidden="1">"c27068"</definedName>
    <definedName name="IQ_LL_GUARANTEED_US_GOVT_EXCL_LOSS_SHARING_DUE_90_FFIEC" hidden="1">"c27108"</definedName>
    <definedName name="IQ_LL_GUARANTEED_US_GOVT_EXCL_LOSS_SHARING_NON_ACCRUAL_FFIEC" hidden="1">"c27148"</definedName>
    <definedName name="IQ_LL_LOSS_SHARING_DUE_30_89_FFIEC" hidden="1">"c27090"</definedName>
    <definedName name="IQ_LL_LOSS_SHARING_DUE_90_FFIEC" hidden="1">"c27130"</definedName>
    <definedName name="IQ_LL_LOSS_SHARING_NON_ACCRUAL_FFIEC" hidden="1">"c27170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INST_BANKS_EXCD_10_LL_FFIEC" hidden="1">"c27203"</definedName>
    <definedName name="IQ_LOANS_DEP_INST_BANKS_EXCD_10_RSTRC_DUE_30_89_FFIEC" hidden="1">"c27101"</definedName>
    <definedName name="IQ_LOANS_DEP_INST_BANKS_EXCD_10_RSTRC_DUE_90_FFIEC" hidden="1">"c27141"</definedName>
    <definedName name="IQ_LOANS_DEP_INST_BANKS_EXCD_10_RSTRC_NON_ACCRUAL_FFIEC" hidden="1">"c27181"</definedName>
    <definedName name="IQ_LOANS_DEP_INST_BANKS_EXCD_10_RSTRC_TERMS_FFIEC" hidden="1">"c27032"</definedName>
    <definedName name="IQ_LOANS_DEP_INST_BANKS_LOSS_SHARING_DUE_30_89_FFIEC" hidden="1">"c27086"</definedName>
    <definedName name="IQ_LOANS_DEP_INST_BANKS_LOSS_SHARING_DUE_90_FFIEC" hidden="1">"c27126"</definedName>
    <definedName name="IQ_LOANS_DEP_INST_BANKS_LOSS_SHARING_NON_ACCRUAL_FFIEC" hidden="1">"c27166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EXCD_10_RSTRC_DUE_30_89_FFIEC" hidden="1">"c27102"</definedName>
    <definedName name="IQ_LOANS_FINANCE_AGRICULTURAL_PROD_EXCD_10_RSTRC_DUE_90_FFIEC" hidden="1">"c27142"</definedName>
    <definedName name="IQ_LOANS_FINANCE_AGRICULTURAL_PROD_EXCD_10_RSTRC_NON_ACCRUAL_FFIEC" hidden="1">"c27182"</definedName>
    <definedName name="IQ_LOANS_FINANCE_AGRICULTURAL_PROD_EXCD_10_RSTRC_TERMS_FFIEC" hidden="1">"c27033"</definedName>
    <definedName name="IQ_LOANS_FINANCE_AGRICULTURAL_PROD_LL_REC_DOM_FFIEC" hidden="1">"c12909"</definedName>
    <definedName name="IQ_LOANS_FINANCE_AGRICULTURAL_PROD_LOSS_SHARING_DUE_30_89_FFIEC" hidden="1">"c27080"</definedName>
    <definedName name="IQ_LOANS_FINANCE_AGRICULTURAL_PROD_LOSS_SHARING_DUE_90_FFIEC" hidden="1">"c27120"</definedName>
    <definedName name="IQ_LOANS_FINANCE_AGRICULTURAL_PROD_LOSS_SHARING_FFIEC" hidden="1">"c27197"</definedName>
    <definedName name="IQ_LOANS_FINANCE_AGRICULTURAL_PROD_LOSS_SHARING_NON_ACCRUAL_FFIEC" hidden="1">"c27160"</definedName>
    <definedName name="IQ_LOANS_FINANCE_AGRICULTURAL_PROD_QUARTERLY_AVG_FFIEC" hidden="1">"c27063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GOVT_OFFICIAL_EXCD_10_LL_FFIEC" hidden="1">"c27204"</definedName>
    <definedName name="IQ_LOANS_FOREIGN_GOVT_OFFICIAL_EXCD_10_RSTRC_DUE_30_89_FFIEC" hidden="1">"c27106"</definedName>
    <definedName name="IQ_LOANS_FOREIGN_GOVT_OFFICIAL_EXCD_10_RSTRC_DUE_90_FFIEC" hidden="1">"c27146"</definedName>
    <definedName name="IQ_LOANS_FOREIGN_GOVT_OFFICIAL_EXCD_10_RSTRC_NON_ACCRUAL_FFIEC" hidden="1">"c27186"</definedName>
    <definedName name="IQ_LOANS_FOREIGN_GOVT_OFFICIAL_EXCD_10_RSTRC_TERMS_FFIEC" hidden="1">"c27037"</definedName>
    <definedName name="IQ_LOANS_FOREIGN_GOVT_OFFICIAL_INST_LOSS_SHARING_DUE_30_89_FFIEC" hidden="1">"c27087"</definedName>
    <definedName name="IQ_LOANS_FOREIGN_GOVT_OFFICIAL_INST_LOSS_SHARING_DUE_90_FFIEC" hidden="1">"c27127"</definedName>
    <definedName name="IQ_LOANS_FOREIGN_GOVT_OFFICIAL_INST_LOSS_SHARING_NON_ACCRUAL_FFIEC" hidden="1">"c27167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FARMLAND_DOM_LOANS_EXCD_10_RSTRC_DUE_30_89_FFIEC" hidden="1">"c27100"</definedName>
    <definedName name="IQ_LOANS_SEC_FARMLAND_DOM_LOANS_EXCD_10_RSTRC_DUE_90_FFIEC" hidden="1">"c27140"</definedName>
    <definedName name="IQ_LOANS_SEC_FARMLAND_DOM_LOANS_EXCD_10_RSTRC_NON_ACCRUAL_FFIEC" hidden="1">"c27180"</definedName>
    <definedName name="IQ_LOANS_SEC_FARMLAND_DOM_LOANS_EXCD_10_RSTRC_TERMS_FFIEC" hidden="1">"c27031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DATE_THOM" hidden="1">"c12240"</definedName>
    <definedName name="IQ_LT_GROWTH_DET_EST_INCL" hidden="1">"c12350"</definedName>
    <definedName name="IQ_LT_GROWTH_DET_EST_INCL_CIQ" hidden="1">"c12396"</definedName>
    <definedName name="IQ_LT_GROWTH_DET_EST_INCL_THOM" hidden="1">"c12372"</definedName>
    <definedName name="IQ_LT_GROWTH_DET_EST_ORIGIN" hidden="1">"c12725"</definedName>
    <definedName name="IQ_LT_GROWTH_DET_EST_ORIGIN_CIQ" hidden="1">"c12721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CAPEX_DET_EST" hidden="1">"c26941"</definedName>
    <definedName name="IQ_MAINT_CAPEX_DET_EST_CIQ" hidden="1">"c24574"</definedName>
    <definedName name="IQ_MAINT_CAPEX_DET_EST_CURRENCY" hidden="1">"c26959"</definedName>
    <definedName name="IQ_MAINT_CAPEX_DET_EST_CURRENCY_CIQ" hidden="1">"c24578"</definedName>
    <definedName name="IQ_MAINT_CAPEX_DET_EST_DATE" hidden="1">"c26947"</definedName>
    <definedName name="IQ_MAINT_CAPEX_DET_EST_DATE_CIQ" hidden="1">"c24575"</definedName>
    <definedName name="IQ_MAINT_CAPEX_DET_EST_INCL" hidden="1">"c26953"</definedName>
    <definedName name="IQ_MAINT_CAPEX_DET_EST_INCL_CIQ" hidden="1">"c24576"</definedName>
    <definedName name="IQ_MAINT_CAPEX_DET_EST_NOTE_CIQ" hidden="1">"c24577"</definedName>
    <definedName name="IQ_MAINT_CAPEX_DET_EST_ORIGIN" hidden="1">"c26965"</definedName>
    <definedName name="IQ_MAINT_CAPEX_DET_EST_ORIGIN_CIQ" hidden="1">"c24579"</definedName>
    <definedName name="IQ_MAINT_CAPEX_EST" hidden="1">"c26930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HIGH_EST" hidden="1">"c26931"</definedName>
    <definedName name="IQ_MAINT_CAPEX_HIGH_EST_CIQ" hidden="1">"c4989"</definedName>
    <definedName name="IQ_MAINT_CAPEX_HIGH_GUIDANCE" hidden="1">"c4197"</definedName>
    <definedName name="IQ_MAINT_CAPEX_LOW_EST" hidden="1">"c26932"</definedName>
    <definedName name="IQ_MAINT_CAPEX_LOW_EST_CIQ" hidden="1">"c4990"</definedName>
    <definedName name="IQ_MAINT_CAPEX_LOW_GUIDANCE" hidden="1">"c4237"</definedName>
    <definedName name="IQ_MAINT_CAPEX_MEDIAN_EST" hidden="1">"c26933"</definedName>
    <definedName name="IQ_MAINT_CAPEX_MEDIAN_EST_CIQ" hidden="1">"c4991"</definedName>
    <definedName name="IQ_MAINT_CAPEX_NUM_EST" hidden="1">"c26934"</definedName>
    <definedName name="IQ_MAINT_CAPEX_NUM_EST_CIQ" hidden="1">"c5001"</definedName>
    <definedName name="IQ_MAINT_CAPEX_STDDEV_EST" hidden="1">"c26935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ALL_OTHER_COMM_AFS_FFIEC" hidden="1">"c27004"</definedName>
    <definedName name="IQ_MBS_COMM_OTHER_PASS_THROUGH_AFS_AMORT_COST_FFIEC" hidden="1">"c27020"</definedName>
    <definedName name="IQ_MBS_COMM_OTHER_PASS_THROUGH_AFS_FFIEC" hidden="1">"c27002"</definedName>
    <definedName name="IQ_MBS_COMM_OTHER_PASS_THROUGH_HTM_FAIR_VAL_FFIEC" hidden="1">"c27016"</definedName>
    <definedName name="IQ_MBS_COMM_OTHER_PASS_THROUGH_HTM_FFIEC" hidden="1">"c26998"</definedName>
    <definedName name="IQ_MBS_COMM_PASS_THROUGH_ISSUED_FNMA_AFS_AMORT_COST_FFIEC" hidden="1">"c27019"</definedName>
    <definedName name="IQ_MBS_COMM_PASS_THROUGH_ISSUED_FNMA_AFS_FFIEC" hidden="1">"c27001"</definedName>
    <definedName name="IQ_MBS_COMM_PASS_THROUGH_ISSUED_FNMA_HTM_FAIR_VAL_FFIEC" hidden="1">"c27015"</definedName>
    <definedName name="IQ_MBS_COMM_PASS_THROUGH_ISSUED_FNMA_HTM_FFIEC" hidden="1">"c26997"</definedName>
    <definedName name="IQ_MBS_INVEST_SECURITIES_FFIEC" hidden="1">"c13460"</definedName>
    <definedName name="IQ_MBS_OTHER_COMM_AFS_AMORT_COST_FFIEC" hidden="1">"c27022"</definedName>
    <definedName name="IQ_MBS_OTHER_COMM_HTM_FAIR_VAL_FFIEC" hidden="1">"c27018"</definedName>
    <definedName name="IQ_MBS_OTHER_COMM_HTM_FFIEC" hidden="1">"c27000"</definedName>
    <definedName name="IQ_MBS_OTHER_COMM_ISSUED_FNMA_AFS_AMORT_COST_FFIEC" hidden="1">"c27021"</definedName>
    <definedName name="IQ_MBS_OTHER_COMM_ISSUED_FNMA_AFS_FFIEC" hidden="1">"c27003"</definedName>
    <definedName name="IQ_MBS_OTHER_COMM_ISSUED_FNMA_HTM_FAIR_VAL_FFIEC" hidden="1">"c27017"</definedName>
    <definedName name="IQ_MBS_OTHER_COMM_ISSUED_FNMA_HTM_FFIEC" hidden="1">"c26999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_RISK" hidden="1">"c2699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QUARTERLY_AVG_FFIEC" hidden="1">"c27061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_DOM_LOSS_SHARING_FFIEC" hidden="1">"c27210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912.951307870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CIQ" hidden="1">"c18262"</definedName>
    <definedName name="IQ_NAV_ACT_OR_EST_THOM" hidden="1">"c5607"</definedName>
    <definedName name="IQ_NAV_DET_EST" hidden="1">"c18379"</definedName>
    <definedName name="IQ_NAV_DET_EST_CIQ" hidden="1">"c18169"</definedName>
    <definedName name="IQ_NAV_DET_EST_CURRENCY" hidden="1">"c18383"</definedName>
    <definedName name="IQ_NAV_DET_EST_CURRENCY_CIQ" hidden="1">"c18302"</definedName>
    <definedName name="IQ_NAV_DET_EST_CURRENCY_THOM" hidden="1">"c12490"</definedName>
    <definedName name="IQ_NAV_DET_EST_DATE" hidden="1">"c18380"</definedName>
    <definedName name="IQ_NAV_DET_EST_DATE_CIQ" hidden="1">"c18366"</definedName>
    <definedName name="IQ_NAV_DET_EST_DATE_THOM" hidden="1">"c12241"</definedName>
    <definedName name="IQ_NAV_DET_EST_INCL" hidden="1">"c18381"</definedName>
    <definedName name="IQ_NAV_DET_EST_INCL_CIQ" hidden="1">"c18287"</definedName>
    <definedName name="IQ_NAV_DET_EST_INCL_THOM" hidden="1">"c12373"</definedName>
    <definedName name="IQ_NAV_DET_EST_NOTE" hidden="1">"c18382"</definedName>
    <definedName name="IQ_NAV_DET_EST_NOTE_CIQ" hidden="1">"c18291"</definedName>
    <definedName name="IQ_NAV_DET_EST_NOTE_THOM" hidden="1">"c17597"</definedName>
    <definedName name="IQ_NAV_DET_EST_ORIGIN" hidden="1">"c18384"</definedName>
    <definedName name="IQ_NAV_DET_EST_ORIGIN_CIQ" hidden="1">"c1831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CIQ" hidden="1">"c18109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OTE_CIQ" hidden="1">"c18229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GUIDANCE" hidden="1">"c18391"</definedName>
    <definedName name="IQ_NAV_HIGH_EST" hidden="1">"c1753"</definedName>
    <definedName name="IQ_NAV_HIGH_EST_CIQ" hidden="1">"c18129"</definedName>
    <definedName name="IQ_NAV_HIGH_EST_THOM" hidden="1">"c5604"</definedName>
    <definedName name="IQ_NAV_HIGH_GUIDANCE" hidden="1">"c18392"</definedName>
    <definedName name="IQ_NAV_LOW_EST" hidden="1">"c1754"</definedName>
    <definedName name="IQ_NAV_LOW_EST_CIQ" hidden="1">"c18139"</definedName>
    <definedName name="IQ_NAV_LOW_EST_THOM" hidden="1">"c5605"</definedName>
    <definedName name="IQ_NAV_LOW_GUIDANCE" hidden="1">"c18393"</definedName>
    <definedName name="IQ_NAV_MEDIAN_EST" hidden="1">"c1752"</definedName>
    <definedName name="IQ_NAV_MEDIAN_EST_CIQ" hidden="1">"c18119"</definedName>
    <definedName name="IQ_NAV_MEDIAN_EST_THOM" hidden="1">"c5602"</definedName>
    <definedName name="IQ_NAV_NUM_EST" hidden="1">"c1755"</definedName>
    <definedName name="IQ_NAV_NUM_EST_CIQ" hidden="1">"c18159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NOTE" hidden="1">"c17540"</definedName>
    <definedName name="IQ_NAV_SHARE_DET_EST_NOTE_CIQ" hidden="1">"c17493"</definedName>
    <definedName name="IQ_NAV_SHARE_DET_EST_ORIGIN" hidden="1">"c12585"</definedName>
    <definedName name="IQ_NAV_SHARE_DET_EST_ORIGIN_CIQ" hidden="1">"c12638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CIQ" hidden="1">"c18149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CURRENCY_THOM" hidden="1">"c12491"</definedName>
    <definedName name="IQ_NET_DEBT_DET_EST_DATE" hidden="1">"c12214"</definedName>
    <definedName name="IQ_NET_DEBT_DET_EST_DATE_CIQ" hidden="1">"c12270"</definedName>
    <definedName name="IQ_NET_DEBT_DET_EST_DATE_THOM" hidden="1">"c12242"</definedName>
    <definedName name="IQ_NET_DEBT_DET_EST_INCL" hidden="1">"c12351"</definedName>
    <definedName name="IQ_NET_DEBT_DET_EST_INCL_CIQ" hidden="1">"c12398"</definedName>
    <definedName name="IQ_NET_DEBT_DET_EST_INCL_THOM" hidden="1">"c12374"</definedName>
    <definedName name="IQ_NET_DEBT_DET_EST_NOTE" hidden="1">"c17541"</definedName>
    <definedName name="IQ_NET_DEBT_DET_EST_NOTE_CIQ" hidden="1">"c17494"</definedName>
    <definedName name="IQ_NET_DEBT_DET_EST_NOTE_THOM" hidden="1">"c17589"</definedName>
    <definedName name="IQ_NET_DEBT_DET_EST_ORIGIN" hidden="1">"c12586"</definedName>
    <definedName name="IQ_NET_DEBT_DET_EST_ORIGIN_CIQ" hidden="1">"c12639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2MONTH_THOM" hidden="1">"c17341"</definedName>
    <definedName name="IQ_NET_DEBT_EST_DOWN_3MONTH" hidden="1">"c16517"</definedName>
    <definedName name="IQ_NET_DEBT_EST_DOWN_3MONTH_CIQ" hidden="1">"c16781"</definedName>
    <definedName name="IQ_NET_DEBT_EST_DOWN_3MONTH_THOM" hidden="1">"c17345"</definedName>
    <definedName name="IQ_NET_DEBT_EST_DOWN_MONTH" hidden="1">"c16509"</definedName>
    <definedName name="IQ_NET_DEBT_EST_DOWN_MONTH_CIQ" hidden="1">"c16773"</definedName>
    <definedName name="IQ_NET_DEBT_EST_DOWN_MONTH_THOM" hidden="1">"c17337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2MONTH_THOM" hidden="1">"c17339"</definedName>
    <definedName name="IQ_NET_DEBT_EST_NUM_ANALYSTS_3MONTH" hidden="1">"c16515"</definedName>
    <definedName name="IQ_NET_DEBT_EST_NUM_ANALYSTS_3MONTH_CIQ" hidden="1">"c16779"</definedName>
    <definedName name="IQ_NET_DEBT_EST_NUM_ANALYSTS_3MONTH_THOM" hidden="1">"c17343"</definedName>
    <definedName name="IQ_NET_DEBT_EST_NUM_ANALYSTS_MONTH" hidden="1">"c16507"</definedName>
    <definedName name="IQ_NET_DEBT_EST_NUM_ANALYSTS_MONTH_CIQ" hidden="1">"c16771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CIQ" hidden="1">"c16778"</definedName>
    <definedName name="IQ_NET_DEBT_EST_TOTAL_REVISED_2MONTH_THOM" hidden="1">"c17342"</definedName>
    <definedName name="IQ_NET_DEBT_EST_TOTAL_REVISED_3MONTH" hidden="1">"c16518"</definedName>
    <definedName name="IQ_NET_DEBT_EST_TOTAL_REVISED_3MONTH_CIQ" hidden="1">"c16782"</definedName>
    <definedName name="IQ_NET_DEBT_EST_TOTAL_REVISED_3MONTH_THOM" hidden="1">"c17346"</definedName>
    <definedName name="IQ_NET_DEBT_EST_TOTAL_REVISED_MONTH" hidden="1">"c16510"</definedName>
    <definedName name="IQ_NET_DEBT_EST_TOTAL_REVISED_MONTH_CIQ" hidden="1">"c16774"</definedName>
    <definedName name="IQ_NET_DEBT_EST_TOTAL_REVISED_MONTH_THOM" hidden="1">"c17338"</definedName>
    <definedName name="IQ_NET_DEBT_EST_UP_2MONTH" hidden="1">"c16512"</definedName>
    <definedName name="IQ_NET_DEBT_EST_UP_2MONTH_CIQ" hidden="1">"c16776"</definedName>
    <definedName name="IQ_NET_DEBT_EST_UP_2MONTH_THOM" hidden="1">"c17340"</definedName>
    <definedName name="IQ_NET_DEBT_EST_UP_3MONTH" hidden="1">"c16516"</definedName>
    <definedName name="IQ_NET_DEBT_EST_UP_3MONTH_CIQ" hidden="1">"c16780"</definedName>
    <definedName name="IQ_NET_DEBT_EST_UP_3MONTH_THOM" hidden="1">"c17344"</definedName>
    <definedName name="IQ_NET_DEBT_EST_UP_MONTH" hidden="1">"c16508"</definedName>
    <definedName name="IQ_NET_DEBT_EST_UP_MONTH_CIQ" hidden="1">"c16772"</definedName>
    <definedName name="IQ_NET_DEBT_EST_UP_MONTH_THOM" hidden="1">"c17336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" hidden="1">"c26983"</definedName>
    <definedName name="IQ_NET_RENTAL_EXP_FN" hidden="1">"c780"</definedName>
    <definedName name="IQ_NET_RENTAL_EXP_SUPPLE" hidden="1">"c26984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THOM" hidden="1">"c5306"</definedName>
    <definedName name="IQ_NI_AFTER_CAPITALIZED" hidden="1">"c788"</definedName>
    <definedName name="IQ_NI_AGG_EST" hidden="1">"c15646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CURRENCY_THOM" hidden="1">"c12492"</definedName>
    <definedName name="IQ_NI_DET_EST_DATE" hidden="1">"c12215"</definedName>
    <definedName name="IQ_NI_DET_EST_DATE_CIQ" hidden="1">"c12271"</definedName>
    <definedName name="IQ_NI_DET_EST_DATE_THOM" hidden="1">"c12243"</definedName>
    <definedName name="IQ_NI_DET_EST_INCL" hidden="1">"c12352"</definedName>
    <definedName name="IQ_NI_DET_EST_INCL_CIQ" hidden="1">"c12399"</definedName>
    <definedName name="IQ_NI_DET_EST_INCL_THOM" hidden="1">"c12375"</definedName>
    <definedName name="IQ_NI_DET_EST_NOTE" hidden="1">"c17533"</definedName>
    <definedName name="IQ_NI_DET_EST_NOTE_CIQ" hidden="1">"c17486"</definedName>
    <definedName name="IQ_NI_DET_EST_NOTE_THOM" hidden="1">"c17585"</definedName>
    <definedName name="IQ_NI_DET_EST_ORIGIN" hidden="1">"c12587"</definedName>
    <definedName name="IQ_NI_DET_EST_ORIGIN_CIQ" hidden="1">"c12640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2MONTH_THOM" hidden="1">"c17269"</definedName>
    <definedName name="IQ_NI_EST_DOWN_3MONTH" hidden="1">"c16433"</definedName>
    <definedName name="IQ_NI_EST_DOWN_3MONTH_CIQ" hidden="1">"c16721"</definedName>
    <definedName name="IQ_NI_EST_DOWN_3MONTH_THOM" hidden="1">"c17273"</definedName>
    <definedName name="IQ_NI_EST_DOWN_MONTH" hidden="1">"c16425"</definedName>
    <definedName name="IQ_NI_EST_DOWN_MONTH_CIQ" hidden="1">"c16713"</definedName>
    <definedName name="IQ_NI_EST_DOWN_MONTH_THOM" hidden="1">"c17265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2MONTH_THOM" hidden="1">"c17267"</definedName>
    <definedName name="IQ_NI_EST_NUM_ANALYSTS_3MONTH" hidden="1">"c16431"</definedName>
    <definedName name="IQ_NI_EST_NUM_ANALYSTS_3MONTH_CIQ" hidden="1">"c16719"</definedName>
    <definedName name="IQ_NI_EST_NUM_ANALYSTS_3MONTH_THOM" hidden="1">"c17271"</definedName>
    <definedName name="IQ_NI_EST_NUM_ANALYSTS_MONTH" hidden="1">"c16423"</definedName>
    <definedName name="IQ_NI_EST_NUM_ANALYSTS_MONTH_CIQ" hidden="1">"c16711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CIQ" hidden="1">"c16718"</definedName>
    <definedName name="IQ_NI_EST_TOTAL_REVISED_2MONTH_THOM" hidden="1">"c17270"</definedName>
    <definedName name="IQ_NI_EST_TOTAL_REVISED_3MONTH" hidden="1">"c16434"</definedName>
    <definedName name="IQ_NI_EST_TOTAL_REVISED_3MONTH_CIQ" hidden="1">"c16722"</definedName>
    <definedName name="IQ_NI_EST_TOTAL_REVISED_3MONTH_THOM" hidden="1">"c17274"</definedName>
    <definedName name="IQ_NI_EST_TOTAL_REVISED_MONTH" hidden="1">"c16426"</definedName>
    <definedName name="IQ_NI_EST_TOTAL_REVISED_MONTH_CIQ" hidden="1">"c16714"</definedName>
    <definedName name="IQ_NI_EST_TOTAL_REVISED_MONTH_THOM" hidden="1">"c17266"</definedName>
    <definedName name="IQ_NI_EST_UP_2MONTH" hidden="1">"c16428"</definedName>
    <definedName name="IQ_NI_EST_UP_2MONTH_CIQ" hidden="1">"c16716"</definedName>
    <definedName name="IQ_NI_EST_UP_2MONTH_THOM" hidden="1">"c17268"</definedName>
    <definedName name="IQ_NI_EST_UP_3MONTH" hidden="1">"c16432"</definedName>
    <definedName name="IQ_NI_EST_UP_3MONTH_CIQ" hidden="1">"c16720"</definedName>
    <definedName name="IQ_NI_EST_UP_3MONTH_THOM" hidden="1">"c17272"</definedName>
    <definedName name="IQ_NI_EST_UP_MONTH" hidden="1">"c16424"</definedName>
    <definedName name="IQ_NI_EST_UP_MONTH_CIQ" hidden="1">"c16712"</definedName>
    <definedName name="IQ_NI_EST_UP_MONTH_THOM" hidden="1">"c17264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INCL_THOM" hidden="1">"c17599"</definedName>
    <definedName name="IQ_NI_GW_DET_EST_NOTE" hidden="1">"c17532"</definedName>
    <definedName name="IQ_NI_GW_DET_EST_NOTE_CIQ" hidden="1">"c17485"</definedName>
    <definedName name="IQ_NI_GW_DET_EST_NOTE_THOM" hidden="1">"c17584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2MONTH_THOM" hidden="1">"c17281"</definedName>
    <definedName name="IQ_NI_GW_EST_DOWN_3MONTH" hidden="1">"c16457"</definedName>
    <definedName name="IQ_NI_GW_EST_DOWN_3MONTH_CIQ" hidden="1">"c16745"</definedName>
    <definedName name="IQ_NI_GW_EST_DOWN_3MONTH_THOM" hidden="1">"c17285"</definedName>
    <definedName name="IQ_NI_GW_EST_DOWN_MONTH" hidden="1">"c16449"</definedName>
    <definedName name="IQ_NI_GW_EST_DOWN_MONTH_CIQ" hidden="1">"c16737"</definedName>
    <definedName name="IQ_NI_GW_EST_DOWN_MONTH_THOM" hidden="1">"c1727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2MONTH_THOM" hidden="1">"c17279"</definedName>
    <definedName name="IQ_NI_GW_EST_NUM_ANALYSTS_3MONTH" hidden="1">"c16455"</definedName>
    <definedName name="IQ_NI_GW_EST_NUM_ANALYSTS_3MONTH_CIQ" hidden="1">"c16743"</definedName>
    <definedName name="IQ_NI_GW_EST_NUM_ANALYSTS_3MONTH_THOM" hidden="1">"c17283"</definedName>
    <definedName name="IQ_NI_GW_EST_NUM_ANALYSTS_MONTH" hidden="1">"c16447"</definedName>
    <definedName name="IQ_NI_GW_EST_NUM_ANALYSTS_MONTH_CIQ" hidden="1">"c16735"</definedName>
    <definedName name="IQ_NI_GW_EST_NUM_ANALYSTS_MONTH_THOM" hidden="1">"c17275"</definedName>
    <definedName name="IQ_NI_GW_EST_TOTAL_REVISED_2MONTH" hidden="1">"c16454"</definedName>
    <definedName name="IQ_NI_GW_EST_TOTAL_REVISED_2MONTH_CIQ" hidden="1">"c16742"</definedName>
    <definedName name="IQ_NI_GW_EST_TOTAL_REVISED_2MONTH_THOM" hidden="1">"c17282"</definedName>
    <definedName name="IQ_NI_GW_EST_TOTAL_REVISED_3MONTH" hidden="1">"c16458"</definedName>
    <definedName name="IQ_NI_GW_EST_TOTAL_REVISED_3MONTH_CIQ" hidden="1">"c16746"</definedName>
    <definedName name="IQ_NI_GW_EST_TOTAL_REVISED_3MONTH_THOM" hidden="1">"c17286"</definedName>
    <definedName name="IQ_NI_GW_EST_TOTAL_REVISED_MONTH" hidden="1">"c16450"</definedName>
    <definedName name="IQ_NI_GW_EST_TOTAL_REVISED_MONTH_CIQ" hidden="1">"c16738"</definedName>
    <definedName name="IQ_NI_GW_EST_TOTAL_REVISED_MONTH_THOM" hidden="1">"c17278"</definedName>
    <definedName name="IQ_NI_GW_EST_UP_2MONTH" hidden="1">"c16452"</definedName>
    <definedName name="IQ_NI_GW_EST_UP_2MONTH_CIQ" hidden="1">"c16740"</definedName>
    <definedName name="IQ_NI_GW_EST_UP_2MONTH_THOM" hidden="1">"c17280"</definedName>
    <definedName name="IQ_NI_GW_EST_UP_3MONTH" hidden="1">"c16456"</definedName>
    <definedName name="IQ_NI_GW_EST_UP_3MONTH_CIQ" hidden="1">"c16744"</definedName>
    <definedName name="IQ_NI_GW_EST_UP_3MONTH_THOM" hidden="1">"c17284"</definedName>
    <definedName name="IQ_NI_GW_EST_UP_MONTH" hidden="1">"c16448"</definedName>
    <definedName name="IQ_NI_GW_EST_UP_MONTH_CIQ" hidden="1">"c16736"</definedName>
    <definedName name="IQ_NI_GW_EST_UP_MONTH_THOM" hidden="1">"c17276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EST_THOM" hidden="1">"c5128"</definedName>
    <definedName name="IQ_NI_HIGH_GUIDANCE" hidden="1">"c4176"</definedName>
    <definedName name="IQ_NI_LOW_EST" hidden="1">"c1719"</definedName>
    <definedName name="IQ_NI_LOW_EST_CIQ" hidden="1">"c4705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NOTE" hidden="1">"c17537"</definedName>
    <definedName name="IQ_NI_REPORTED_DET_EST_NOTE_CIQ" hidden="1">"c17490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OUNTERPARTY_RISK" hidden="1">"c26990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DOM_LOSS_SHARING_FFIEC" hidden="1">"c2721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INTEREST_INC_QUARTER_SECURITIZATION_CLOSED_END_1_4_MORTGAGE_LOANS_FFIEC" hidden="1">"c27053"</definedName>
    <definedName name="IQ_NONINTEREST_INC_QUARTER_SECURITIZATION_OPEN_END_1_4_MORTGAGE_LOANS_FFIEC" hidden="1">"c27054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ATMS" hidden="1">"c26995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0388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THOM" hidden="1">"c5304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CIQ" hidden="1">"c12274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CIQ" hidden="1">"c12643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AL_RISK" hidden="1">"c26992"</definedName>
    <definedName name="IQ_OPERATIONS_EXP" hidden="1">"c855"</definedName>
    <definedName name="IQ_OPT_DIV_YLD_HIGH" hidden="1">"c18022"</definedName>
    <definedName name="IQ_OPT_DIV_YLD_LOW" hidden="1">"c18021"</definedName>
    <definedName name="IQ_OPT_FAIR_VALUE_HIGH" hidden="1">"c18030"</definedName>
    <definedName name="IQ_OPT_FAIR_VALUE_LOW" hidden="1">"c18029"</definedName>
    <definedName name="IQ_OPT_FORFEITURE_HIGH" hidden="1">"c18028"</definedName>
    <definedName name="IQ_OPT_FORFEITURE_LOW" hidden="1">"c18027"</definedName>
    <definedName name="IQ_OPT_LIFE_HIGH" hidden="1">"c18026"</definedName>
    <definedName name="IQ_OPT_LIFE_LOW" hidden="1">"c18025"</definedName>
    <definedName name="IQ_OPT_MODEL" hidden="1">"c18018"</definedName>
    <definedName name="IQ_OPT_RISK_FREE_HIGH" hidden="1">"c18020"</definedName>
    <definedName name="IQ_OPT_RISK_FREE_LOW" hidden="1">"c18019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_VOL_HIGH" hidden="1">"c18024"</definedName>
    <definedName name="IQ_OPT_VOL_LOW" hidden="1">"c180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_LOSS_SHARING_FFIEC" hidden="1">"c27215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_MBS_TRADING_DOM_FFIEC" hidden="1">"c27013"</definedName>
    <definedName name="IQ_OTHER_COMM_MBS_TRADING_FFIEC" hidden="1">"c27006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_LAND_DEVELOP_LOANS_DOM_RSTRC_TERMS_FFIEC" hidden="1">"c27024"</definedName>
    <definedName name="IQ_OTHER_CONST_LOANS_DOM_LOSS_SHARING_FFIEC" hidden="1">"c27189"</definedName>
    <definedName name="IQ_OTHER_CONST_LOANS_RSTRC_DUE_30_89_FFIEC" hidden="1">"c27092"</definedName>
    <definedName name="IQ_OTHER_CONST_LOANS_RSTRC_DUE_90_FFIEC" hidden="1">"c27132"</definedName>
    <definedName name="IQ_OTHER_CONST_LOANS_RSTRC_DUE_NON_ACCRUAL_FFIEC" hidden="1">"c27172"</definedName>
    <definedName name="IQ_OTHER_CONST_LOANS_SEC_RE_DOM_LOSS_SHARING_DUE_30_89_FFIEC" hidden="1">"c27072"</definedName>
    <definedName name="IQ_OTHER_CONST_LOANS_SEC_RE_DOM_LOSS_SHARING_DUE_90_FFIEC" hidden="1">"c27112"</definedName>
    <definedName name="IQ_OTHER_CONST_LOANS_SEC_RE_DOM_LOSS_SHARING_DUE_NON_ACCRUAL_FFIEC" hidden="1">"c27152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EXCL_AUTO_LL_REC_FFIEC" hidden="1">"c27363"</definedName>
    <definedName name="IQ_OTHER_CONSUMER_INC_LEASE_RECEIVABLES_THRIFT" hidden="1">"c24865"</definedName>
    <definedName name="IQ_OTHER_CONSUMER_LL_REC_FFIEC" hidden="1">"c12891"</definedName>
    <definedName name="IQ_OTHER_CONSUMER_LOANS_EXCD_10_RSTRC_DUE_30_89_FFIEC" hidden="1">"c27105"</definedName>
    <definedName name="IQ_OTHER_CONSUMER_LOANS_EXCD_10_RSTRC_DUE_90_FFIEC" hidden="1">"c27145"</definedName>
    <definedName name="IQ_OTHER_CONSUMER_LOANS_EXCD_10_RSTRC_NON_ACCRUAL_FFIEC" hidden="1">"c27185"</definedName>
    <definedName name="IQ_OTHER_CONSUMER_LOANS_EXCL_AUTO_DUE_30_89_FFIEC" hidden="1">"c27355"</definedName>
    <definedName name="IQ_OTHER_CONSUMER_LOANS_EXCL_AUTO_DUE_90_FFIEC" hidden="1">"c27356"</definedName>
    <definedName name="IQ_OTHER_CONSUMER_LOANS_EXCL_AUTO_NON_ACCRUAL_FFIEC" hidden="1">"c27357"</definedName>
    <definedName name="IQ_OTHER_CONSUMER_LOANS_EXCL_AUTO_TRADING_DOM_FFIEC" hidden="1">"c27365"</definedName>
    <definedName name="IQ_OTHER_CONSUMER_LOANS_EXCL_AUTO_TRADING_FFIEC" hidden="1">"c27364"</definedName>
    <definedName name="IQ_OTHER_CONSUMER_LOANS_FAIR_VAL_DOM_FFIEC" hidden="1">"c27044"</definedName>
    <definedName name="IQ_OTHER_CONSUMER_LOANS_FAIR_VAL_FFIEC" hidden="1">"c27040"</definedName>
    <definedName name="IQ_OTHER_CONSUMER_LOANS_FFIEC" hidden="1">"c12824"</definedName>
    <definedName name="IQ_OTHER_CONSUMER_LOANS_LOSS_SHARING_DUE_30_89_FFIEC" hidden="1">"c27084"</definedName>
    <definedName name="IQ_OTHER_CONSUMER_LOANS_LOSS_SHARING_DUE_90_FFIEC" hidden="1">"c27124"</definedName>
    <definedName name="IQ_OTHER_CONSUMER_LOANS_LOSS_SHARING_FFIEC" hidden="1">"c27201"</definedName>
    <definedName name="IQ_OTHER_CONSUMER_LOANS_LOSS_SHARING_NON_ACCRUAL_FFIEC" hidden="1">"c27164"</definedName>
    <definedName name="IQ_OTHER_CONSUMER_LOANS_QUARTERLY_AVG_FFIEC" hidden="1">"c27067"</definedName>
    <definedName name="IQ_OTHER_CONSUMER_LOANS_RSTRC_TERMS_FFIEC" hidden="1">"c27036"</definedName>
    <definedName name="IQ_OTHER_CONSUMER_LOANS_TRADING_DOM_FFIEC" hidden="1">"c12935"</definedName>
    <definedName name="IQ_OTHER_CONSUMER_LOANS_UNPAID_PRIN_FAIR_VAL_DOM_FFIEC" hidden="1">"c27046"</definedName>
    <definedName name="IQ_OTHER_CONSUMER_LOANS_UNPAID_PRIN_FAIR_VAL_FFIEC" hidden="1">"c27042"</definedName>
    <definedName name="IQ_OTHER_CONSUMER_LOANS_UNPAID_PRIN_FAIR_VAL_TRADING_DOM_FFIEC" hidden="1">"c27050"</definedName>
    <definedName name="IQ_OTHER_CONSUMER_LOANS_UNPAID_PRIN_FAIR_VAL_TRADING_FFIEC" hidden="1">"c27048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LOSS_SHARING_FFIEC" hidden="1">"c27202"</definedName>
    <definedName name="IQ_OTHER_LL_REC_FFIEC" hidden="1">"c12894"</definedName>
    <definedName name="IQ_OTHER_LOANS" hidden="1">"c945"</definedName>
    <definedName name="IQ_OTHER_LOANS_ALL_OTHER_LEASES_RSTRC_DUE_30_89_FFIEC" hidden="1">"c27358"</definedName>
    <definedName name="IQ_OTHER_LOANS_ALL_OTHER_LEASES_RSTRC_DUE_90_FFIEC" hidden="1">"c27359"</definedName>
    <definedName name="IQ_OTHER_LOANS_ALL_OTHER_LEASES_RSTRC_NON_ACCRUAL_FFIEC" hidden="1">"c27360"</definedName>
    <definedName name="IQ_OTHER_LOANS_DUE_30_89_FFIEC" hidden="1">"c13275"</definedName>
    <definedName name="IQ_OTHER_LOANS_DUE_90_FFIEC" hidden="1">"c13301"</definedName>
    <definedName name="IQ_OTHER_LOANS_EXCD_10_LL_FFIEC" hidden="1">"c27205"</definedName>
    <definedName name="IQ_OTHER_LOANS_EXCD_10_RSTRC_DUE_30_89_FFIEC" hidden="1">"c27107"</definedName>
    <definedName name="IQ_OTHER_LOANS_EXCD_10_RSTRC_DUE_90_FFIEC" hidden="1">"c27147"</definedName>
    <definedName name="IQ_OTHER_LOANS_EXCD_10_RSTRC_NON_ACCRUAL_FFIEC" hidden="1">"c27187"</definedName>
    <definedName name="IQ_OTHER_LOANS_EXCD_10_RSTRC_TERMS_FFIEC" hidden="1">"c27038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EXCL_AUTO_CHARGE_OFFS_FFIEC" hidden="1">"c27361"</definedName>
    <definedName name="IQ_OTHER_LOANS_INDIVIDUALS_EXCL_AUTO_RECOV_FFIEC" hidden="1">"c27362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LOSS_SHARING_DUE_30_89_FFIEC" hidden="1">"c27088"</definedName>
    <definedName name="IQ_OTHER_LOANS_LOSS_SHARING_DUE_90_FFIEC" hidden="1">"c27128"</definedName>
    <definedName name="IQ_OTHER_LOANS_LOSS_SHARING_NON_ACCRUAL_FFIEC" hidden="1">"c27168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FOREIGN_LOSS_SHARING_FFIEC" hidden="1">"c27212"</definedName>
    <definedName name="IQ_OTHER_RE_LOSS_SHARING_FFIEC" hidden="1">"c27213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_MBS_ISSUED_FNMA_GNMA_TRADING_DOM_FFIEC" hidden="1">"c27351"</definedName>
    <definedName name="IQ_OTHER_RES_MBS_ISSUED_FNMA_GNMA_TRADING_FFIEC" hidden="1">"c27347"</definedName>
    <definedName name="IQ_OTHER_RES_MBS_TRADING_DOM_FFIEC" hidden="1">"c27352"</definedName>
    <definedName name="IQ_OTHER_RES_MBS_TRADING_FFIEC" hidden="1">"c27348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ISKS" hidden="1">"c26993"</definedName>
    <definedName name="IQ_OTHER_ROOMS" hidden="1">"c8788"</definedName>
    <definedName name="IQ_OTHER_SAVINGS_DEPOSITS_NON_TRANS_ACCTS_FFIEC" hidden="1">"c15331"</definedName>
    <definedName name="IQ_OTHER_SEC_QUARTERLY_AVG_FFIEC" hidden="1">"c27062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2127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AGG_EST" hidden="1">"c15684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AGG_EST_BV_3MONTHS" hidden="1">"c15671"</definedName>
    <definedName name="IQ_PERCENT_CHANGE_AGG_EST_BV_6MONTHS" hidden="1">"c15672"</definedName>
    <definedName name="IQ_PERCENT_CHANGE_AGG_EST_BV_MONTH" hidden="1">"c15670"</definedName>
    <definedName name="IQ_PERCENT_CHANGE_AGG_EST_GROWTH_3MONTHS" hidden="1">"c15659"</definedName>
    <definedName name="IQ_PERCENT_CHANGE_AGG_EST_GROWTH_6MONTHS" hidden="1">"c15660"</definedName>
    <definedName name="IQ_PERCENT_CHANGE_AGG_EST_GROWTH_MONTH" hidden="1">"c15658"</definedName>
    <definedName name="IQ_PERCENT_CHANGE_AGG_EST_NI_3MONTHS" hidden="1">"c15649"</definedName>
    <definedName name="IQ_PERCENT_CHANGE_AGG_EST_NI_6MONTHS" hidden="1">"c15650"</definedName>
    <definedName name="IQ_PERCENT_CHANGE_AGG_EST_NI_MONTH" hidden="1">"c15648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NOTE" hidden="1">"c17536"</definedName>
    <definedName name="IQ_PRETAX_GW_INC_DET_EST_NOTE_CIQ" hidden="1">"c17489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CURRENCY_THOM" hidden="1">"c12483"</definedName>
    <definedName name="IQ_PRETAX_INC_DET_EST_DATE" hidden="1">"c12208"</definedName>
    <definedName name="IQ_PRETAX_INC_DET_EST_DATE_CIQ" hidden="1">"c12261"</definedName>
    <definedName name="IQ_PRETAX_INC_DET_EST_DATE_THOM" hidden="1">"c12234"</definedName>
    <definedName name="IQ_PRETAX_INC_DET_EST_INCL" hidden="1">"c12345"</definedName>
    <definedName name="IQ_PRETAX_INC_DET_EST_INCL_CIQ" hidden="1">"c12389"</definedName>
    <definedName name="IQ_PRETAX_INC_DET_EST_INCL_THOM" hidden="1">"c12366"</definedName>
    <definedName name="IQ_PRETAX_INC_DET_EST_NOTE" hidden="1">"c17534"</definedName>
    <definedName name="IQ_PRETAX_INC_DET_EST_NOTE_CIQ" hidden="1">"c17487"</definedName>
    <definedName name="IQ_PRETAX_INC_DET_EST_NOTE_THOM" hidden="1">"c17586"</definedName>
    <definedName name="IQ_PRETAX_INC_DET_EST_ORIGIN" hidden="1">"c12771"</definedName>
    <definedName name="IQ_PRETAX_INC_DET_EST_ORIGIN_CIQ" hidden="1">"c12630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2MONTH_THOM" hidden="1">"c17257"</definedName>
    <definedName name="IQ_PRETAX_INC_EST_DOWN_3MONTH" hidden="1">"c16397"</definedName>
    <definedName name="IQ_PRETAX_INC_EST_DOWN_3MONTH_CIQ" hidden="1">"c16685"</definedName>
    <definedName name="IQ_PRETAX_INC_EST_DOWN_3MONTH_THOM" hidden="1">"c17261"</definedName>
    <definedName name="IQ_PRETAX_INC_EST_DOWN_MONTH" hidden="1">"c16389"</definedName>
    <definedName name="IQ_PRETAX_INC_EST_DOWN_MONTH_CIQ" hidden="1">"c16677"</definedName>
    <definedName name="IQ_PRETAX_INC_EST_DOWN_MONTH_THOM" hidden="1">"c17253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2MONTH_THOM" hidden="1">"c17255"</definedName>
    <definedName name="IQ_PRETAX_INC_EST_NUM_ANALYSTS_3MONTH" hidden="1">"c16395"</definedName>
    <definedName name="IQ_PRETAX_INC_EST_NUM_ANALYSTS_3MONTH_CIQ" hidden="1">"c16683"</definedName>
    <definedName name="IQ_PRETAX_INC_EST_NUM_ANALYSTS_3MONTH_THOM" hidden="1">"c17259"</definedName>
    <definedName name="IQ_PRETAX_INC_EST_NUM_ANALYSTS_MONTH" hidden="1">"c16387"</definedName>
    <definedName name="IQ_PRETAX_INC_EST_NUM_ANALYSTS_MONTH_CIQ" hidden="1">"c16675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CIQ" hidden="1">"c16682"</definedName>
    <definedName name="IQ_PRETAX_INC_EST_TOTAL_REVISED_2MONTH_THOM" hidden="1">"c17258"</definedName>
    <definedName name="IQ_PRETAX_INC_EST_TOTAL_REVISED_3MONTH" hidden="1">"c16398"</definedName>
    <definedName name="IQ_PRETAX_INC_EST_TOTAL_REVISED_3MONTH_CIQ" hidden="1">"c16686"</definedName>
    <definedName name="IQ_PRETAX_INC_EST_TOTAL_REVISED_3MONTH_THOM" hidden="1">"c17262"</definedName>
    <definedName name="IQ_PRETAX_INC_EST_TOTAL_REVISED_MONTH" hidden="1">"c16390"</definedName>
    <definedName name="IQ_PRETAX_INC_EST_TOTAL_REVISED_MONTH_CIQ" hidden="1">"c16678"</definedName>
    <definedName name="IQ_PRETAX_INC_EST_TOTAL_REVISED_MONTH_THOM" hidden="1">"c17254"</definedName>
    <definedName name="IQ_PRETAX_INC_EST_UP_2MONTH" hidden="1">"c16392"</definedName>
    <definedName name="IQ_PRETAX_INC_EST_UP_2MONTH_CIQ" hidden="1">"c16680"</definedName>
    <definedName name="IQ_PRETAX_INC_EST_UP_2MONTH_THOM" hidden="1">"c17256"</definedName>
    <definedName name="IQ_PRETAX_INC_EST_UP_3MONTH" hidden="1">"c16396"</definedName>
    <definedName name="IQ_PRETAX_INC_EST_UP_3MONTH_CIQ" hidden="1">"c16684"</definedName>
    <definedName name="IQ_PRETAX_INC_EST_UP_3MONTH_THOM" hidden="1">"c17260"</definedName>
    <definedName name="IQ_PRETAX_INC_EST_UP_MONTH" hidden="1">"c16388"</definedName>
    <definedName name="IQ_PRETAX_INC_EST_UP_MONTH_CIQ" hidden="1">"c16676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NOTE" hidden="1">"c17535"</definedName>
    <definedName name="IQ_PRETAX_REPORT_INC_DET_EST_NOTE_CIQ" hidden="1">"c17488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BOOKED_GNMA_REPUR_GUARANTEED_US_EXCL_LOSS_SHARING_DUE_30_89_FFIEC" hidden="1">"c27070"</definedName>
    <definedName name="IQ_REBOOKED_GNMA_REPUR_GUARANTEED_US_EXCL_LOSS_SHARING_DUE_90_FFIEC" hidden="1">"c27110"</definedName>
    <definedName name="IQ_REBOOKED_GNMA_REPUR_GUARANTEED_US_EXCL_LOSS_SHARING_NON_ACCRUAL_FFIEC" hidden="1">"c27150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_MBS_PASS_THROUGH_ISSUED_FNMA_GNMA_TRADING_DOM_FFIEC" hidden="1">"c27350"</definedName>
    <definedName name="IQ_RES_MBS_TRADING_DOM_FFIEC" hidden="1">"c27349"</definedName>
    <definedName name="IQ_RES_MBS_TRADING_FFIEC" hidden="1">"c27345"</definedName>
    <definedName name="IQ_RES_PASS_THROUGH_FNMA_GNMA_TRADING_FFIEC" hidden="1">"c27346"</definedName>
    <definedName name="IQ_RESEARCH_DEV" hidden="1">"c1419"</definedName>
    <definedName name="IQ_RESIDENTIAL_LOANS" hidden="1">"c1102"</definedName>
    <definedName name="IQ_RESIDENTIAL_MORT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" hidden="1">"c26985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DATE_THOM" hidden="1">"c12247"</definedName>
    <definedName name="IQ_RETURN_ASSETS_DET_EST_INCL" hidden="1">"c12356"</definedName>
    <definedName name="IQ_RETURN_ASSETS_DET_EST_INCL_CIQ" hidden="1">"c12404"</definedName>
    <definedName name="IQ_RETURN_ASSETS_DET_EST_INCL_THOM" hidden="1">"c12379"</definedName>
    <definedName name="IQ_RETURN_ASSETS_DET_EST_NOTE" hidden="1">"c17543"</definedName>
    <definedName name="IQ_RETURN_ASSETS_DET_EST_NOTE_CIQ" hidden="1">"c17496"</definedName>
    <definedName name="IQ_RETURN_ASSETS_DET_EST_NOTE_THOM" hidden="1">"c17591"</definedName>
    <definedName name="IQ_RETURN_ASSETS_DET_EST_ORIGIN" hidden="1">"c12591"</definedName>
    <definedName name="IQ_RETURN_ASSETS_DET_EST_ORIGIN_CIQ" hidden="1">"c12645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2MONTH_THOM" hidden="1">"c17365"</definedName>
    <definedName name="IQ_RETURN_ASSETS_EST_DOWN_3MONTH" hidden="1">"c16541"</definedName>
    <definedName name="IQ_RETURN_ASSETS_EST_DOWN_3MONTH_CIQ" hidden="1">"c16805"</definedName>
    <definedName name="IQ_RETURN_ASSETS_EST_DOWN_3MONTH_THOM" hidden="1">"c17369"</definedName>
    <definedName name="IQ_RETURN_ASSETS_EST_DOWN_MONTH" hidden="1">"c16533"</definedName>
    <definedName name="IQ_RETURN_ASSETS_EST_DOWN_MONTH_CIQ" hidden="1">"c16797"</definedName>
    <definedName name="IQ_RETURN_ASSETS_EST_DOWN_MONTH_THOM" hidden="1">"c17361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CIQ" hidden="1">"c16803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CIQ" hidden="1">"c16795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CIQ" hidden="1">"c16802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CIQ" hidden="1">"c16806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CIQ" hidden="1">"c16798"</definedName>
    <definedName name="IQ_RETURN_ASSETS_EST_TOTAL_REVISED_MONTH_THOM" hidden="1">"c17362"</definedName>
    <definedName name="IQ_RETURN_ASSETS_EST_UP_2MONTH" hidden="1">"c16536"</definedName>
    <definedName name="IQ_RETURN_ASSETS_EST_UP_2MONTH_CIQ" hidden="1">"c16800"</definedName>
    <definedName name="IQ_RETURN_ASSETS_EST_UP_2MONTH_THOM" hidden="1">"c17364"</definedName>
    <definedName name="IQ_RETURN_ASSETS_EST_UP_3MONTH" hidden="1">"c16540"</definedName>
    <definedName name="IQ_RETURN_ASSETS_EST_UP_3MONTH_CIQ" hidden="1">"c16804"</definedName>
    <definedName name="IQ_RETURN_ASSETS_EST_UP_3MONTH_THOM" hidden="1">"c17368"</definedName>
    <definedName name="IQ_RETURN_ASSETS_EST_UP_MONTH" hidden="1">"c16532"</definedName>
    <definedName name="IQ_RETURN_ASSETS_EST_UP_MONTH_CIQ" hidden="1">"c16796"</definedName>
    <definedName name="IQ_RETURN_ASSETS_EST_UP_MONTH_THOM" hidden="1">"c1736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DATE_THOM" hidden="1">"c12248"</definedName>
    <definedName name="IQ_RETURN_EQUITY_DET_EST_INCL" hidden="1">"c12357"</definedName>
    <definedName name="IQ_RETURN_EQUITY_DET_EST_INCL_CIQ" hidden="1">"c12405"</definedName>
    <definedName name="IQ_RETURN_EQUITY_DET_EST_INCL_THOM" hidden="1">"c12380"</definedName>
    <definedName name="IQ_RETURN_EQUITY_DET_EST_NOTE" hidden="1">"c17544"</definedName>
    <definedName name="IQ_RETURN_EQUITY_DET_EST_NOTE_CIQ" hidden="1">"c17497"</definedName>
    <definedName name="IQ_RETURN_EQUITY_DET_EST_NOTE_THOM" hidden="1">"c17592"</definedName>
    <definedName name="IQ_RETURN_EQUITY_DET_EST_ORIGIN" hidden="1">"c12592"</definedName>
    <definedName name="IQ_RETURN_EQUITY_DET_EST_ORIGIN_CIQ" hidden="1">"c12646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2MONTH_THOM" hidden="1">"c17377"</definedName>
    <definedName name="IQ_RETURN_EQUITY_EST_DOWN_3MONTH" hidden="1">"c16553"</definedName>
    <definedName name="IQ_RETURN_EQUITY_EST_DOWN_3MONTH_CIQ" hidden="1">"c16817"</definedName>
    <definedName name="IQ_RETURN_EQUITY_EST_DOWN_3MONTH_THOM" hidden="1">"c17381"</definedName>
    <definedName name="IQ_RETURN_EQUITY_EST_DOWN_MONTH" hidden="1">"c16545"</definedName>
    <definedName name="IQ_RETURN_EQUITY_EST_DOWN_MONTH_CIQ" hidden="1">"c16809"</definedName>
    <definedName name="IQ_RETURN_EQUITY_EST_DOWN_MONTH_THOM" hidden="1">"c17373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CIQ" hidden="1">"c16815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CIQ" hidden="1">"c16807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CIQ" hidden="1">"c16814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CIQ" hidden="1">"c16818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CIQ" hidden="1">"c16810"</definedName>
    <definedName name="IQ_RETURN_EQUITY_EST_TOTAL_REVISED_MONTH_THOM" hidden="1">"c17374"</definedName>
    <definedName name="IQ_RETURN_EQUITY_EST_UP_2MONTH" hidden="1">"c16548"</definedName>
    <definedName name="IQ_RETURN_EQUITY_EST_UP_2MONTH_CIQ" hidden="1">"c16812"</definedName>
    <definedName name="IQ_RETURN_EQUITY_EST_UP_2MONTH_THOM" hidden="1">"c17376"</definedName>
    <definedName name="IQ_RETURN_EQUITY_EST_UP_3MONTH" hidden="1">"c16552"</definedName>
    <definedName name="IQ_RETURN_EQUITY_EST_UP_3MONTH_CIQ" hidden="1">"c16816"</definedName>
    <definedName name="IQ_RETURN_EQUITY_EST_UP_3MONTH_THOM" hidden="1">"c17380"</definedName>
    <definedName name="IQ_RETURN_EQUITY_EST_UP_MONTH" hidden="1">"c16544"</definedName>
    <definedName name="IQ_RETURN_EQUITY_EST_UP_MONTH_CIQ" hidden="1">"c16808"</definedName>
    <definedName name="IQ_RETURN_EQUITY_EST_UP_MONTH_THOM" hidden="1">"c1737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CURRENCY_THOM" hidden="1">"c12495"</definedName>
    <definedName name="IQ_REV_DET_EST_DATE" hidden="1">"c12218"</definedName>
    <definedName name="IQ_REV_DET_EST_DATE_CIQ" hidden="1">"c12275"</definedName>
    <definedName name="IQ_REV_DET_EST_DATE_THOM" hidden="1">"c12246"</definedName>
    <definedName name="IQ_REV_DET_EST_INCL" hidden="1">"c12355"</definedName>
    <definedName name="IQ_REV_DET_EST_INCL_CIQ" hidden="1">"c12403"</definedName>
    <definedName name="IQ_REV_DET_EST_INCL_THOM" hidden="1">"c12378"</definedName>
    <definedName name="IQ_REV_DET_EST_NOTE" hidden="1">"c17525"</definedName>
    <definedName name="IQ_REV_DET_EST_NOTE_CIQ" hidden="1">"c17478"</definedName>
    <definedName name="IQ_REV_DET_EST_NOTE_THOM" hidden="1">"c17578"</definedName>
    <definedName name="IQ_REV_DET_EST_ORIGIN" hidden="1">"c12590"</definedName>
    <definedName name="IQ_REV_DET_EST_ORIGIN_CIQ" hidden="1">"c12644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000.691736111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OPEN_LOANS_SEC_1_4_DOM_LOSS_SHARING_FFIEC" hidden="1">"c27191"</definedName>
    <definedName name="IQ_REVOLVING_OPEN_LOANS_SEC_1_4_EXTD_LOC_DOM_LOSS_SHARING_DUE_30_89_FFIEC" hidden="1">"c27074"</definedName>
    <definedName name="IQ_REVOLVING_OPEN_LOANS_SEC_1_4_EXTD_LOC_DOM_LOSS_SHARING_DUE_90_FFIEC" hidden="1">"c27114"</definedName>
    <definedName name="IQ_REVOLVING_OPEN_LOANS_SEC_1_4_EXTD_LOC_DOM_LOSS_SHARING_NON_ACCRUAL_FFIEC" hidden="1">"c27154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DET_EST" hidden="1">"c18177"</definedName>
    <definedName name="IQ_SAME_STORE_DET_EST_CIQ" hidden="1">"c18226"</definedName>
    <definedName name="IQ_SAME_STORE_DET_EST_CURRENCY" hidden="1">"c18310"</definedName>
    <definedName name="IQ_SAME_STORE_DET_EST_CURRENCY_CIQ" hidden="1">"c18349"</definedName>
    <definedName name="IQ_SAME_STORE_DET_EST_DATE" hidden="1">"c18284"</definedName>
    <definedName name="IQ_SAME_STORE_DET_EST_DATE_CIQ" hidden="1">"c18328"</definedName>
    <definedName name="IQ_SAME_STORE_DET_EST_INCL" hidden="1">"c18288"</definedName>
    <definedName name="IQ_SAME_STORE_DET_EST_INCL_CIQ" hidden="1">"c18335"</definedName>
    <definedName name="IQ_SAME_STORE_DET_EST_NOTE" hidden="1">"c18299"</definedName>
    <definedName name="IQ_SAME_STORE_DET_EST_NOTE_CIQ" hidden="1">"c18342"</definedName>
    <definedName name="IQ_SAME_STORE_DET_EST_ORIGIN" hidden="1">"c18321"</definedName>
    <definedName name="IQ_SAME_STORE_DET_EST_ORIGIN_CIQ" hidden="1">"c18356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1_4_DOM_LOANS_RSTRC_DUE_30_89_FFIEC" hidden="1">"c27093"</definedName>
    <definedName name="IQ_SEC_1_4_DOM_LOANS_RSTRC_DUE_90_FFIEC" hidden="1">"c27133"</definedName>
    <definedName name="IQ_SEC_1_4_DOM_LOANS_RSTRC_DUE_NON_ACCRUAL_FFIEC" hidden="1">"c27173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LOSS_SHARING_DUE_30_89_FFIEC" hidden="1">"c27073"</definedName>
    <definedName name="IQ_SEC_FARMLAND_DOM_LOSS_SHARING_DUE_90_FFIEC" hidden="1">"c27113"</definedName>
    <definedName name="IQ_SEC_FARMLAND_DOM_LOSS_SHARING_FFIEC" hidden="1">"c27190"</definedName>
    <definedName name="IQ_SEC_FARMLAND_DOM_LOSS_SHARING_NON_ACCRUAL_FFIEC" hidden="1">"c27153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LOANS_LOSS_SHARING_DUE_90_FFIEC" hidden="1">"c27117"</definedName>
    <definedName name="IQ_SEC_MULTIFAM_DOM_LOANS_RSTRC_DUE_30_89_FFIEC" hidden="1">"c27094"</definedName>
    <definedName name="IQ_SEC_MULTIFAM_DOM_LOANS_RSTRC_DUE_90_FFIEC" hidden="1">"c27134"</definedName>
    <definedName name="IQ_SEC_MULTIFAM_DOM_LOANS_RSTRC_NON_ACCRUAL_FFIEC" hidden="1">"c27174"</definedName>
    <definedName name="IQ_SEC_MULTIFAM_DOM_LOANS_RSTRC_TERMS_FFIEC" hidden="1">"c27025"</definedName>
    <definedName name="IQ_SEC_MULTIFAM_DOM_LOSS_SHARING_DUE_30_89_FFIEC" hidden="1">"c27077"</definedName>
    <definedName name="IQ_SEC_MULTIFAM_DOM_LOSS_SHARING_FFIEC" hidden="1">"c27194"</definedName>
    <definedName name="IQ_SEC_MULTIFAM_DOM_LOSS_SHARING_NON_ACCRUAL_FFIEC" hidden="1">"c27157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OM_LOSS_SHARING_DUE_30_89_FFIEC" hidden="1">"c27079"</definedName>
    <definedName name="IQ_SEC_OTHER_NONFARM_NONRES_DOM_LOSS_SHARING_DUE_90_FFIEC" hidden="1">"c27119"</definedName>
    <definedName name="IQ_SEC_OTHER_NONFARM_NONRES_DOM_LOSS_SHARING_FFIEC" hidden="1">"c27196"</definedName>
    <definedName name="IQ_SEC_OTHER_NONFARM_NONRES_DOM_RSTRC_TERMS_FFIEC" hidden="1">"c27027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THER_NONFARM_NONRES_RSTRC_DUE_30_89_FFIEC" hidden="1">"c27096"</definedName>
    <definedName name="IQ_SEC_OTHER_NONFARM_NONRES_RSTRC_DUE_90_FFIEC" hidden="1">"c27136"</definedName>
    <definedName name="IQ_SEC_OTHER_NONFARM_NONRES_RSTRC_NON_ACCRUAL_FFIEC" hidden="1">"c27176"</definedName>
    <definedName name="IQ_SEC_OWNER_NONFARM_NONRES_CHARGE_OFFS_FFIEC" hidden="1">"c13172"</definedName>
    <definedName name="IQ_SEC_OWNER_NONFARM_NONRES_DOM_RSTRC_TERMS_FFIEC" hidden="1">"c27026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OWNER_NONFARM_NONRES_RSTRC_DUE_30_89_FFIEC" hidden="1">"c27095"</definedName>
    <definedName name="IQ_SEC_OWNER_NONFARM_NONRES_RSTRC_DUE_90_FFIEC" hidden="1">"c27135"</definedName>
    <definedName name="IQ_SEC_OWNER_NONFARM_NONRES_RSTRC_NON_ACCRUAL_FFIEC" hidden="1">"c27159"</definedName>
    <definedName name="IQ_SEC_OWNER_NONFARM_NONRES_RSTRUC_NON_ACCRUAL_FFIEC" hidden="1">"c27175"</definedName>
    <definedName name="IQ_SEC_OWNER_OCCUPIED_NONFARM_NONRES_DOM_LOSS_SHARING_DUE_30_89_FFIEC" hidden="1">"c27078"</definedName>
    <definedName name="IQ_SEC_OWNER_OCCUPIED_NONFARM_NONRES_DOM_LOSS_SHARING_DUE_90_FFIEC" hidden="1">"c27118"</definedName>
    <definedName name="IQ_SEC_OWNER_OCCUPIED_NONFARM_NONRES_DOM_LOSS_SHARING_FFIEC" hidden="1">"c27195"</definedName>
    <definedName name="IQ_SEC_OWNER_OCCUPIED_NONFARM_NONRES_DOM_LOSS_SHARING_NON_ACCRUAL_FFIEC" hidden="1">"c27158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PARATE_LIFE_INSURANCE_ASSET_FFIEC" hidden="1">"c27009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INDUSTRY_REC_DET_EST" hidden="1">"c18518"</definedName>
    <definedName name="IQ_STAND_INDUSTRY_REC_DET_EST_CIQ" hidden="1">"c18521"</definedName>
    <definedName name="IQ_STAND_INDUSTRY_REC_DET_EST_DATE" hidden="1">"c18524"</definedName>
    <definedName name="IQ_STAND_INDUSTRY_REC_DET_EST_DATE_CIQ" hidden="1">"c18527"</definedName>
    <definedName name="IQ_STAND_INDUSTRY_REC_DET_EST_ORIGIN" hidden="1">"c18530"</definedName>
    <definedName name="IQ_STAND_INDUSTRY_REC_DET_EST_ORIGIN_CIQ" hidden="1">"c18533"</definedName>
    <definedName name="IQ_STAND_INDUSTRY_REC_NUM_DET_EST" hidden="1">"c18517"</definedName>
    <definedName name="IQ_STAND_INDUSTRY_REC_NUM_DET_EST_CIQ" hidden="1">"c18520"</definedName>
    <definedName name="IQ_STAND_INDUSTRY_REC_NUM_DET_EST_DATE" hidden="1">"c18523"</definedName>
    <definedName name="IQ_STAND_INDUSTRY_REC_NUM_DET_EST_DATE_CIQ" hidden="1">"c18526"</definedName>
    <definedName name="IQ_STAND_INDUSTRY_REC_NUM_DET_EST_ORIGIN" hidden="1">"c18529"</definedName>
    <definedName name="IQ_STAND_INDUSTRY_REC_NUM_DET_EST_ORIGIN_CIQ" hidden="1">"c18532"</definedName>
    <definedName name="IQ_STAND_PRICE_VOLATILITY_DET_EST" hidden="1">"c18486"</definedName>
    <definedName name="IQ_STAND_PRICE_VOLATILITY_DET_EST_CIQ" hidden="1">"c18489"</definedName>
    <definedName name="IQ_STAND_PRICE_VOLATILITY_DET_EST_DATE" hidden="1">"c18492"</definedName>
    <definedName name="IQ_STAND_PRICE_VOLATILITY_DET_EST_DATE_CIQ" hidden="1">"c18495"</definedName>
    <definedName name="IQ_STAND_PRICE_VOLATILITY_DET_EST_ORIGIN" hidden="1">"c18498"</definedName>
    <definedName name="IQ_STAND_PRICE_VOLATILITY_DET_EST_ORIGIN_CIQ" hidden="1">"c18501"</definedName>
    <definedName name="IQ_STAND_PRICE_VOLATILITY_NUM_DET_EST" hidden="1">"c18485"</definedName>
    <definedName name="IQ_STAND_PRICE_VOLATILITY_NUM_DET_EST_CIQ" hidden="1">"c18488"</definedName>
    <definedName name="IQ_STAND_PRICE_VOLATILITY_NUM_DET_EST_DATE" hidden="1">"c18491"</definedName>
    <definedName name="IQ_STAND_PRICE_VOLATILITY_NUM_DET_EST_DATE_CIQ" hidden="1">"c18494"</definedName>
    <definedName name="IQ_STAND_PRICE_VOLATILITY_NUM_DET_EST_ORIGIN" hidden="1">"c18497"</definedName>
    <definedName name="IQ_STAND_PRICE_VOLATILITY_NUM_DET_EST_ORIGIN_CIQ" hidden="1">"c18500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DATE_THOM" hidden="1">"c12250"</definedName>
    <definedName name="IQ_STAND_REC_DET_EST_ORIGIN" hidden="1">"c12594"</definedName>
    <definedName name="IQ_STAND_REC_DET_EST_ORIGIN_CIQ" hidden="1">"c12648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DATE_THOM" hidden="1">"c12249"</definedName>
    <definedName name="IQ_STAND_REC_NUM_DET_EST_ORIGIN" hidden="1">"c12593"</definedName>
    <definedName name="IQ_STAND_REC_NUM_DET_EST_ORIGIN_CIQ" hidden="1">"c12647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CURRENCY_THOM" hidden="1">"c12498"</definedName>
    <definedName name="IQ_TARGET_PRICE_DET_EST_DATE" hidden="1">"c12223"</definedName>
    <definedName name="IQ_TARGET_PRICE_DET_EST_DATE_CIQ" hidden="1">"c12280"</definedName>
    <definedName name="IQ_TARGET_PRICE_DET_EST_DATE_THOM" hidden="1">"c12251"</definedName>
    <definedName name="IQ_TARGET_PRICE_DET_EST_INCL" hidden="1">"c12358"</definedName>
    <definedName name="IQ_TARGET_PRICE_DET_EST_INCL_CIQ" hidden="1">"c12406"</definedName>
    <definedName name="IQ_TARGET_PRICE_DET_EST_INCL_THOM" hidden="1">"c12381"</definedName>
    <definedName name="IQ_TARGET_PRICE_DET_EST_ORIGIN" hidden="1">"c12729"</definedName>
    <definedName name="IQ_TARGET_PRICE_DET_EST_ORIGIN_CIQ" hidden="1">"c12730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IQ" hidden="1">"c18171"</definedName>
    <definedName name="IQ_TEV_DET_EST_CURRENCY" hidden="1">"c18371"</definedName>
    <definedName name="IQ_TEV_DET_EST_CURRENCY_CIQ" hidden="1">"c18304"</definedName>
    <definedName name="IQ_TEV_DET_EST_CURRENCY_THOM" hidden="1">"c12499"</definedName>
    <definedName name="IQ_TEV_DET_EST_DATE" hidden="1">"c18368"</definedName>
    <definedName name="IQ_TEV_DET_EST_DATE_CIQ" hidden="1">"c18278"</definedName>
    <definedName name="IQ_TEV_DET_EST_DATE_THOM" hidden="1">"c12252"</definedName>
    <definedName name="IQ_TEV_DET_EST_INCL" hidden="1">"c18369"</definedName>
    <definedName name="IQ_TEV_DET_EST_INCL_CIQ" hidden="1">"c18360"</definedName>
    <definedName name="IQ_TEV_DET_EST_INCL_THOM" hidden="1">"c12382"</definedName>
    <definedName name="IQ_TEV_DET_EST_NOTE" hidden="1">"c18370"</definedName>
    <definedName name="IQ_TEV_DET_EST_NOTE_CIQ" hidden="1">"c18293"</definedName>
    <definedName name="IQ_TEV_DET_EST_NOTE_THOM" hidden="1">"c17596"</definedName>
    <definedName name="IQ_TEV_DET_EST_ORIGIN" hidden="1">"c18372"</definedName>
    <definedName name="IQ_TEV_DET_EST_ORIGIN_CIQ" hidden="1">"c18315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OTE_CIQ" hidden="1">"c18231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HREE_CAPITAL" hidden="1">"c26994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_CAPTIVE_INSURANCE_SUBSIDIARIES_FFIEC" hidden="1">"c27216"</definedName>
    <definedName name="IQ_TOTAL_ASSET_CAPTIVE_REINSUR_SUBSIDIARIES_FFIEC" hidden="1">"c27217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CLOSED_DATE" hidden="1">"c1803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GUARANTEED_PORTION_LL_EXCL_REBOOKED_GNMA_EXCL_LOSS_SHARING_DUE_30_89_FFIEC" hidden="1">"c27069"</definedName>
    <definedName name="IQ_US_GUARANTEED_PORTION_LL_EXCL_REBOOKED_GNMA_EXCL_LOSS_SHARING_DUE_90_FFIEC" hidden="1">"c27109"</definedName>
    <definedName name="IQ_US_GUARANTEED_PORTION_LL_EXCL_REBOOKED_GNMA_EXCL_LOSS_SHARING_NON_ACCRUAL_FFIEC" hidden="1">"c27149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_GOVT_AGENCY_EXCL_MBS_QUARTERLY_AVG_FFIEC" hidden="1">"c27060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EXP_DATE" hidden="1">"c2733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SOCountryCodes">#REF!</definedName>
    <definedName name="jfslihafsdoivjsolas">#REF!</definedName>
    <definedName name="jkm" localSheetId="0">#REF!</definedName>
    <definedName name="jkm" localSheetId="1">#REF!</definedName>
    <definedName name="jkm">#REF!</definedName>
    <definedName name="k" hidden="1">[2]Proforma!#REF!</definedName>
    <definedName name="KK">[16]Sheet2!$A$2:$B$263</definedName>
    <definedName name="kkk" localSheetId="0">#REF!</definedName>
    <definedName name="kkk" localSheetId="1">#REF!</definedName>
    <definedName name="kkk">#REF!</definedName>
    <definedName name="klk" localSheetId="0">#REF!</definedName>
    <definedName name="klk" localSheetId="1">#REF!</definedName>
    <definedName name="klk">#REF!</definedName>
    <definedName name="Lang">#REF!</definedName>
    <definedName name="limcount" hidden="1">1</definedName>
    <definedName name="LKPO" hidden="1">#REF!</definedName>
    <definedName name="M">#REF!</definedName>
    <definedName name="M360_">#REF!</definedName>
    <definedName name="MAct">#REF!</definedName>
    <definedName name="MaxDate">#REF!</definedName>
    <definedName name="mo" localSheetId="0">#REF!</definedName>
    <definedName name="mo" localSheetId="1">#REF!</definedName>
    <definedName name="mo">#REF!</definedName>
    <definedName name="Module1.dlgBranchEntry_Cancel" localSheetId="0" hidden="1">[4]!dlgBranchEntry_Cancel</definedName>
    <definedName name="Module1.dlgBranchEntry_Cancel" hidden="1">[4]!dlgBranchEntry_Cancel</definedName>
    <definedName name="Module1.dlgBranchEntry_OK" hidden="1">"dlgBranchEntry_OK"</definedName>
    <definedName name="MONTHENDBCES">#REF!</definedName>
    <definedName name="Msg">#REF!</definedName>
    <definedName name="MyCode">#REF!</definedName>
    <definedName name="N_ASSETTYPE">#REF!</definedName>
    <definedName name="nl" localSheetId="0">#REF!</definedName>
    <definedName name="nl" localSheetId="1">#REF!</definedName>
    <definedName name="nl">#REF!</definedName>
    <definedName name="nmj" localSheetId="0">#REF!</definedName>
    <definedName name="nmj" localSheetId="1">#REF!</definedName>
    <definedName name="nmj">#REF!</definedName>
    <definedName name="NN">#REF!</definedName>
    <definedName name="nok">#REF!</definedName>
    <definedName name="NotWorkingDays">[17]NotWorkingDays!$A$2:$M$52</definedName>
    <definedName name="okg" localSheetId="0">#REF!</definedName>
    <definedName name="okg" localSheetId="1">#REF!</definedName>
    <definedName name="okg">#REF!</definedName>
    <definedName name="olh" localSheetId="0">#REF!</definedName>
    <definedName name="olh" localSheetId="1">#REF!</definedName>
    <definedName name="olh">#REF!</definedName>
    <definedName name="p">'[18]#ΑΝΑΦ'!$A$2:$A$454</definedName>
    <definedName name="P_L">[19]Π220!#REF!</definedName>
    <definedName name="P360_">#REF!</definedName>
    <definedName name="PAct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7">#REF!</definedName>
    <definedName name="Password">#REF!</definedName>
    <definedName name="Period">#REF!</definedName>
    <definedName name="Period_End_Date">[20]Settings!$D$28</definedName>
    <definedName name="PLEASE" localSheetId="1" hidden="1">{"'Balancesheet 6'!$E$1:$AI$4"}</definedName>
    <definedName name="PLEASE" hidden="1">{"'Balancesheet 6'!$E$1:$AI$4"}</definedName>
    <definedName name="PNL">[16]Sheet2!$A$551:$B$598</definedName>
    <definedName name="Portfolio">#REF!</definedName>
    <definedName name="pp" localSheetId="0">#REF!</definedName>
    <definedName name="pp" localSheetId="1">#REF!</definedName>
    <definedName name="pp">#REF!</definedName>
    <definedName name="_xlnm.Print_Area" localSheetId="0">'P&amp;L _New_lines_2017_2021'!#REF!</definedName>
    <definedName name="_xlnm.Print_Area" localSheetId="1">'P&amp;L _New_lines_2017_2021_q'!$B$2:$AA$10</definedName>
    <definedName name="_xlnm.Print_Area">#REF!</definedName>
    <definedName name="_xlnm.Print_Titles" localSheetId="1">'P&amp;L _New_lines_2017_2021_q'!$2:$2</definedName>
    <definedName name="_xlnm.Print_Titles">#REF!,#REF!</definedName>
    <definedName name="Prior_Period">[20]Settings!$D$29</definedName>
    <definedName name="prods">#REF!</definedName>
    <definedName name="Programs">[16]Sheet2!$A$300:$B$541</definedName>
    <definedName name="ProjectName" localSheetId="1">{"Client Name or Project Name"}</definedName>
    <definedName name="ProjectName">{"Client Name or Project Name"}</definedName>
    <definedName name="PUB_FileID" hidden="1">"L10003649.xls"</definedName>
    <definedName name="PUB_UserID" hidden="1">"MAYERX"</definedName>
    <definedName name="Q_A">#REF!</definedName>
    <definedName name="Q_C">#REF!</definedName>
    <definedName name="Q_E">#REF!</definedName>
    <definedName name="qa" localSheetId="0">#REF!</definedName>
    <definedName name="qa" localSheetId="1">#REF!</definedName>
    <definedName name="qa">#REF!</definedName>
    <definedName name="qqqq" localSheetId="0">#REF!</definedName>
    <definedName name="qqqq" localSheetId="1">#REF!</definedName>
    <definedName name="qqqq">#REF!</definedName>
    <definedName name="Range_OTC">#REF!</definedName>
    <definedName name="rate">'[21]Rates and read me'!$C$4</definedName>
    <definedName name="Rates" comment="pinakas me ta rates">" "</definedName>
    <definedName name="RefreshData">#REF!</definedName>
    <definedName name="Revision">'[6]Γενικά Στοιχεία'!$C$17</definedName>
    <definedName name="rfv" localSheetId="0">#REF!</definedName>
    <definedName name="rfv" localSheetId="1">#REF!</definedName>
    <definedName name="rfv">#REF!</definedName>
    <definedName name="RndDec">[22]Settings!$E$9</definedName>
    <definedName name="RndScale">[22]Settings!$E$7</definedName>
    <definedName name="rngDvalBFP">'[23]Set-up'!$D$98:$D$100</definedName>
    <definedName name="rngDvalCY">'[23]Set-up'!$H$98:$H$105</definedName>
    <definedName name="rngDvalDenomination">'[23]Set-up'!$I$98:$I$103</definedName>
    <definedName name="rngDvalMonths">'[23]Set-up'!$C$98:$C$109</definedName>
    <definedName name="rngDvalYTDNotation1">'[23]Set-up'!$E$98:$E$109</definedName>
    <definedName name="rngDvalYTDNotation2">'[23]Set-up'!$F$98:$F$109</definedName>
    <definedName name="rngSelCurrency">'[23]Set-up'!$B$4</definedName>
    <definedName name="rwewq" localSheetId="0">#REF!</definedName>
    <definedName name="rwewq" localSheetId="1">#REF!</definedName>
    <definedName name="rwewq">#REF!</definedName>
    <definedName name="S" localSheetId="0">#REF!</definedName>
    <definedName name="S" localSheetId="1">#REF!</definedName>
    <definedName name="S">#REF!</definedName>
    <definedName name="SAPBEXrevision">26</definedName>
    <definedName name="SAPBEXsysID">"BW1"</definedName>
    <definedName name="SAPBEXwbID">"3QT9TTRHHEHGGUSEIFKBWP1RC"</definedName>
    <definedName name="sek">#REF!</definedName>
    <definedName name="sencount" hidden="1">2</definedName>
    <definedName name="sfsf">#REF!</definedName>
    <definedName name="SheetsToFill">'[24]Γενικά Στοιχεία'!$C$2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preadsheetBuilder_1" hidden="1">[25]Spreads!#REF!</definedName>
    <definedName name="SpreadsheetBuilder_2" hidden="1">[25]Spreads!#REF!</definedName>
    <definedName name="StoreDate">[26]Main!$G$14</definedName>
    <definedName name="SubmissionType">'[6]Γενικά Στοιχεία'!$C$21</definedName>
    <definedName name="Subsystem">'[6]Γενικά Στοιχεία'!$C$18</definedName>
    <definedName name="T">#REF!</definedName>
    <definedName name="TAB_ISO3">#REF!</definedName>
    <definedName name="TABLE_ISO3">#REF!</definedName>
    <definedName name="TABTEST">#REF!</definedName>
    <definedName name="tb">[27]Ισοζύγιο!$A$1:$IV$65536</definedName>
    <definedName name="TemplateVersion">'[6]Γενικά Στοιχεία'!$C$19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HKEY">#REF!</definedName>
    <definedName name="TESTKEYS">#REF!</definedName>
    <definedName name="TESTVKEY">#REF!</definedName>
    <definedName name="TextRefCopy1">'[28]Group 30.09.2012'!#REF!</definedName>
    <definedName name="TextRefCopy100">#REF!</definedName>
    <definedName name="TextRefCopy101">#REF!</definedName>
    <definedName name="TextRefCopy102">#REF!</definedName>
    <definedName name="TextRefCopy11">#REF!</definedName>
    <definedName name="TextRefCopy12">#REF!</definedName>
    <definedName name="TextRefCopy13">'[28]Group 30.09.2012'!$E$23</definedName>
    <definedName name="TextRefCopy15">#REF!</definedName>
    <definedName name="TextRefCopy166">'[13]Τime Deps &amp; Repos - Summary'!#REF!</definedName>
    <definedName name="TextRefCopy167">'[13]Τime Deps &amp; Repos - Summary'!#REF!</definedName>
    <definedName name="TextRefCopy168">'[13]Τime Deps &amp; Repos - Summary'!#REF!</definedName>
    <definedName name="TextRefCopy169">'[13]Τime Deps &amp; Repos - Summary'!#REF!</definedName>
    <definedName name="TextRefCopy170">'[13]Τime Deps &amp; Repos - Summary'!#REF!</definedName>
    <definedName name="TextRefCopy171">'[13]Τime Deps &amp; Repos - Summary'!#REF!</definedName>
    <definedName name="TextRefCopy172">'[13]Τime Deps &amp; Repos - Summary'!#REF!</definedName>
    <definedName name="TextRefCopy173">'[13]Τime Deps &amp; Repos - Summary'!#REF!</definedName>
    <definedName name="TextRefCopy174">'[13]Τime Deps &amp; Repos - Summary'!#REF!</definedName>
    <definedName name="TextRefCopy175">'[13]Τime Deps &amp; Repos - Summary'!#REF!</definedName>
    <definedName name="TextRefCopy176">'[13]Τime Deps &amp; Repos - Summary'!#REF!</definedName>
    <definedName name="TextRefCopy177">'[13]Τime Deps &amp; Repos - Summary'!#REF!</definedName>
    <definedName name="TextRefCopy178">'[13]Τime Deps &amp; Repos - Summary'!#REF!</definedName>
    <definedName name="TextRefCopy179">'[13]Τime Deps &amp; Repos - Summary'!#REF!</definedName>
    <definedName name="TextRefCopy18">'[28]Group 30.09.2012'!$E$22</definedName>
    <definedName name="TextRefCopy180">'[13]Τime Deps &amp; Repos - Summary'!#REF!</definedName>
    <definedName name="TextRefCopy181">'[13]Τime Deps &amp; Repos - Summary'!#REF!</definedName>
    <definedName name="TextRefCopy182">'[13]Τime Deps &amp; Repos - Summary'!#REF!</definedName>
    <definedName name="TextRefCopy183">'[13]Τime Deps &amp; Repos - Summary'!#REF!</definedName>
    <definedName name="TextRefCopy184">'[13]Τime Deps &amp; Repos - Summary'!#REF!</definedName>
    <definedName name="TextRefCopy185">'[13]Τime Deps &amp; Repos - Summary'!#REF!</definedName>
    <definedName name="TextRefCopy186">'[13]Τime Deps &amp; Repos - Summary'!#REF!</definedName>
    <definedName name="TextRefCopy187">'[13]Τime Deps &amp; Repos - Summary'!#REF!</definedName>
    <definedName name="TextRefCopy188">'[13]Τime Deps &amp; Repos - Summary'!#REF!</definedName>
    <definedName name="TextRefCopy189">'[13]Τime Deps &amp; Repos - Summary'!#REF!</definedName>
    <definedName name="TextRefCopy19">#REF!</definedName>
    <definedName name="TextRefCopy190">'[13]Τime Deps &amp; Repos - Summary'!#REF!</definedName>
    <definedName name="TextRefCopy191">'[13]Τime Deps &amp; Repos - Summary'!#REF!</definedName>
    <definedName name="TextRefCopy192">'[13]Τime Deps &amp; Repos - Summary'!#REF!</definedName>
    <definedName name="TextRefCopy193">'[13]Τime Deps &amp; Repos - Summary'!#REF!</definedName>
    <definedName name="TextRefCopy194">'[13]Τime Deps &amp; Repos - Summary'!#REF!</definedName>
    <definedName name="TextRefCopy195">'[13]Τime Deps &amp; Repos - Summary'!#REF!</definedName>
    <definedName name="TextRefCopy196">'[13]Τime Deps &amp; Repos - Summary'!#REF!</definedName>
    <definedName name="TextRefCopy197">'[13]Τime Deps &amp; Repos - Summary'!#REF!</definedName>
    <definedName name="TextRefCopy198">'[13]Τime Deps &amp; Repos - Summary'!#REF!</definedName>
    <definedName name="TextRefCopy199">'[13]Τime Deps &amp; Repos - Summary'!#REF!</definedName>
    <definedName name="TextRefCopy2">'[28]Group 30.09.2012'!#REF!</definedName>
    <definedName name="TextRefCopy20">#REF!</definedName>
    <definedName name="TextRefCopy200">'[13]Τime Deps &amp; Repos - Summary'!#REF!</definedName>
    <definedName name="TextRefCopy201">'[13]Τime Deps &amp; Repos - Summary'!#REF!</definedName>
    <definedName name="TextRefCopy202">'[13]Τime Deps &amp; Repos - Summary'!#REF!</definedName>
    <definedName name="TextRefCopy203">'[13]Τime Deps &amp; Repos - Summary'!#REF!</definedName>
    <definedName name="TextRefCopy204">'[13]Τime Deps &amp; Repos - Summary'!#REF!</definedName>
    <definedName name="TextRefCopy205">'[13]Τime Deps &amp; Repos - Summary'!#REF!</definedName>
    <definedName name="TextRefCopy206">'[13]Τime Deps &amp; Repos - Summary'!#REF!</definedName>
    <definedName name="TextRefCopy207">'[13]Τime Deps &amp; Repos - Summary'!#REF!</definedName>
    <definedName name="TextRefCopy208">'[13]Τime Deps &amp; Repos - Summary'!#REF!</definedName>
    <definedName name="TextRefCopy209">'[13]Τime Deps &amp; Repos - Summary'!#REF!</definedName>
    <definedName name="TextRefCopy21">#REF!</definedName>
    <definedName name="TextRefCopy210">'[13]Τime Deps &amp; Repos - Summary'!#REF!</definedName>
    <definedName name="TextRefCopy211">'[13]Τime Deps &amp; Repos - Summary'!#REF!</definedName>
    <definedName name="TextRefCopy212">'[13]Τime Deps &amp; Repos - Summary'!#REF!</definedName>
    <definedName name="TextRefCopy213">'[13]Τime Deps &amp; Repos - Summary'!#REF!</definedName>
    <definedName name="TextRefCopy214">'[13]Τime Deps &amp; Repos - Summary'!#REF!</definedName>
    <definedName name="TextRefCopy215">'[13]Τime Deps &amp; Repos - Summary'!#REF!</definedName>
    <definedName name="TextRefCopy216">'[13]Τime Deps &amp; Repos - Summary'!#REF!</definedName>
    <definedName name="TextRefCopy217">'[13]Τime Deps &amp; Repos - Summary'!#REF!</definedName>
    <definedName name="TextRefCopy218">'[13]Τime Deps &amp; Repos - Summary'!#REF!</definedName>
    <definedName name="TextRefCopy219">'[13]Τime Deps &amp; Repos - Summary'!#REF!</definedName>
    <definedName name="TextRefCopy220">'[13]Τime Deps &amp; Repos - Summary'!#REF!</definedName>
    <definedName name="TextRefCopy221">'[13]Τime Deps &amp; Repos - Summary'!#REF!</definedName>
    <definedName name="TextRefCopy222">'[13]Τime Deps &amp; Repos - Summary'!#REF!</definedName>
    <definedName name="TextRefCopy223">'[13]Τime Deps &amp; Repos - Summary'!#REF!</definedName>
    <definedName name="TextRefCopy224">'[13]Τime Deps &amp; Repos - Summary'!#REF!</definedName>
    <definedName name="TextRefCopy225">'[13]Τime Deps &amp; Repos - Summary'!#REF!</definedName>
    <definedName name="TextRefCopy226">'[13]Τime Deps &amp; Repos - Summary'!#REF!</definedName>
    <definedName name="TextRefCopy227">'[13]Τime Deps &amp; Repos - Summary'!#REF!</definedName>
    <definedName name="TextRefCopy228">'[13]Τime Deps &amp; Repos - Summary'!#REF!</definedName>
    <definedName name="TextRefCopy229">'[13]Τime Deps &amp; Repos - Summary'!#REF!</definedName>
    <definedName name="TextRefCopy230">'[13]Τime Deps &amp; Repos - Summary'!#REF!</definedName>
    <definedName name="TextRefCopy231">'[13]Τime Deps &amp; Repos - Summary'!#REF!</definedName>
    <definedName name="TextRefCopy232">'[13]Τime Deps &amp; Repos - Summary'!#REF!</definedName>
    <definedName name="TextRefCopy233">'[13]Τime Deps &amp; Repos - Summary'!#REF!</definedName>
    <definedName name="TextRefCopy234">'[13]Τime Deps &amp; Repos - Summary'!#REF!</definedName>
    <definedName name="TextRefCopy235">'[13]Τime Deps &amp; Repos - Summary'!#REF!</definedName>
    <definedName name="TextRefCopy236">'[13]Τime Deps &amp; Repos - Summary'!#REF!</definedName>
    <definedName name="TextRefCopy237">'[13]Τime Deps &amp; Repos - Summary'!#REF!</definedName>
    <definedName name="TextRefCopy238">'[13]Τime Deps &amp; Repos - Summary'!#REF!</definedName>
    <definedName name="TextRefCopy239">'[13]Τime Deps &amp; Repos - Summary'!#REF!</definedName>
    <definedName name="TextRefCopy240">'[13]Τime Deps &amp; Repos - Summary'!#REF!</definedName>
    <definedName name="TextRefCopy241">'[13]Τime Deps &amp; Repos - Summary'!#REF!</definedName>
    <definedName name="TextRefCopy242">'[13]Τime Deps &amp; Repos - Summary'!#REF!</definedName>
    <definedName name="TextRefCopy243">'[13]Τime Deps &amp; Repos - Summary'!#REF!</definedName>
    <definedName name="TextRefCopy244">'[13]Τime Deps &amp; Repos - Summary'!#REF!</definedName>
    <definedName name="TextRefCopy245">'[13]Τime Deps &amp; Repos - Summary'!#REF!</definedName>
    <definedName name="TextRefCopy246">'[13]Τime Deps &amp; Repos - Summary'!#REF!</definedName>
    <definedName name="TextRefCopy247">'[13]Τime Deps &amp; Repos - Summary'!#REF!</definedName>
    <definedName name="TextRefCopy248">'[13]Τime Deps &amp; Repos - Summary'!#REF!</definedName>
    <definedName name="TextRefCopy249">'[13]Τime Deps &amp; Repos - Summary'!#REF!</definedName>
    <definedName name="TextRefCopy25">#REF!</definedName>
    <definedName name="TextRefCopy250">'[13]Τime Deps &amp; Repos - Summary'!#REF!</definedName>
    <definedName name="TextRefCopy251">'[13]Τime Deps &amp; Repos - Summary'!#REF!</definedName>
    <definedName name="TextRefCopy252">'[13]Τime Deps &amp; Repos - Summary'!#REF!</definedName>
    <definedName name="TextRefCopy253">'[13]Τime Deps &amp; Repos - Summary'!#REF!</definedName>
    <definedName name="TextRefCopy254">'[13]Τime Deps &amp; Repos - Summary'!#REF!</definedName>
    <definedName name="TextRefCopy255">'[13]Τime Deps &amp; Repos - Summary'!#REF!</definedName>
    <definedName name="TextRefCopy256">'[13]Τime Deps &amp; Repos - Summary'!#REF!</definedName>
    <definedName name="TextRefCopy257">'[13]Τime Deps &amp; Repos - Summary'!#REF!</definedName>
    <definedName name="TextRefCopy258">'[13]Τime Deps &amp; Repos - Summary'!#REF!</definedName>
    <definedName name="TextRefCopy259">'[13]Τime Deps &amp; Repos - Summary'!#REF!</definedName>
    <definedName name="TextRefCopy26">#REF!</definedName>
    <definedName name="TextRefCopy260">'[13]Τime Deps &amp; Repos - Summary'!#REF!</definedName>
    <definedName name="TextRefCopy261">'[13]Τime Deps &amp; Repos - Summary'!#REF!</definedName>
    <definedName name="TextRefCopy262">'[13]Τime Deps &amp; Repos - Summary'!#REF!</definedName>
    <definedName name="TextRefCopy263">'[13]Τime Deps &amp; Repos - Summary'!#REF!</definedName>
    <definedName name="TextRefCopy264">'[13]Τime Deps &amp; Repos - Summary'!#REF!</definedName>
    <definedName name="TextRefCopy265">'[13]Τime Deps &amp; Repos - Summary'!#REF!</definedName>
    <definedName name="TextRefCopy266">'[13]Τime Deps &amp; Repos - Summary'!#REF!</definedName>
    <definedName name="TextRefCopy267">'[13]Τime Deps &amp; Repos - Summary'!#REF!</definedName>
    <definedName name="TextRefCopy268">'[13]Τime Deps &amp; Repos - Summary'!#REF!</definedName>
    <definedName name="TextRefCopy269">'[13]Τime Deps &amp; Repos - Summary'!#REF!</definedName>
    <definedName name="TextRefCopy27">#REF!</definedName>
    <definedName name="TextRefCopy270">'[13]Τime Deps &amp; Repos - Summary'!#REF!</definedName>
    <definedName name="TextRefCopy271">'[13]Τime Deps &amp; Repos - Summary'!#REF!</definedName>
    <definedName name="TextRefCopy272">'[13]Τime Deps &amp; Repos - Summary'!#REF!</definedName>
    <definedName name="TextRefCopy273">'[13]Τime Deps &amp; Repos - Summary'!#REF!</definedName>
    <definedName name="TextRefCopy274">'[13]Τime Deps &amp; Repos - Summary'!#REF!</definedName>
    <definedName name="TextRefCopy275">'[13]Τime Deps &amp; Repos - Summary'!#REF!</definedName>
    <definedName name="TextRefCopy276">'[13]Τime Deps &amp; Repos - Summary'!#REF!</definedName>
    <definedName name="TextRefCopy277">'[13]Τime Deps &amp; Repos - Summary'!#REF!</definedName>
    <definedName name="TextRefCopy278">'[13]Τime Deps &amp; Repos - Summary'!#REF!</definedName>
    <definedName name="TextRefCopy279">'[13]Τime Deps &amp; Repos - Summary'!#REF!</definedName>
    <definedName name="TextRefCopy28">#REF!</definedName>
    <definedName name="TextRefCopy280">'[13]Τime Deps &amp; Repos - Summary'!#REF!</definedName>
    <definedName name="TextRefCopy281">'[13]Τime Deps &amp; Repos - Summary'!#REF!</definedName>
    <definedName name="TextRefCopy282">'[13]Τime Deps &amp; Repos - Summary'!#REF!</definedName>
    <definedName name="TextRefCopy283">'[13]Τime Deps &amp; Repos - Summary'!#REF!</definedName>
    <definedName name="TextRefCopy284">'[13]Τime Deps &amp; Repos - Summary'!#REF!</definedName>
    <definedName name="TextRefCopy285">'[13]Τime Deps &amp; Repos - Summary'!#REF!</definedName>
    <definedName name="TextRefCopy286">'[13]Τime Deps &amp; Repos - Summary'!#REF!</definedName>
    <definedName name="TextRefCopy287">'[13]Τime Deps &amp; Repos - Summary'!#REF!</definedName>
    <definedName name="TextRefCopy288">'[13]Τime Deps &amp; Repos - Summary'!#REF!</definedName>
    <definedName name="TextRefCopy289">'[13]Τime Deps &amp; Repos - Summary'!#REF!</definedName>
    <definedName name="TextRefCopy29">#REF!</definedName>
    <definedName name="TextRefCopy290">'[13]Τime Deps &amp; Repos - Summary'!#REF!</definedName>
    <definedName name="TextRefCopy291">'[13]Τime Deps &amp; Repos - Summary'!#REF!</definedName>
    <definedName name="TextRefCopy292">'[13]Τime Deps &amp; Repos - Summary'!#REF!</definedName>
    <definedName name="TextRefCopy293">'[13]Τime Deps &amp; Repos - Summary'!#REF!</definedName>
    <definedName name="TextRefCopy294">'[13]Τime Deps &amp; Repos - Summary'!#REF!</definedName>
    <definedName name="TextRefCopy295">'[13]Τime Deps &amp; Repos - Summary'!#REF!</definedName>
    <definedName name="TextRefCopy296">'[13]Τime Deps &amp; Repos - Summary'!#REF!</definedName>
    <definedName name="TextRefCopy297">'[13]Τime Deps &amp; Repos - Summary'!#REF!</definedName>
    <definedName name="TextRefCopy298">'[13]Τime Deps &amp; Repos - Summary'!#REF!</definedName>
    <definedName name="TextRefCopy299">'[13]Τime Deps &amp; Repos - Summary'!#REF!</definedName>
    <definedName name="TextRefCopy3">'[28]Group 30.09.2012'!#REF!</definedName>
    <definedName name="TextRefCopy30">#REF!</definedName>
    <definedName name="TextRefCopy300">'[13]Τime Deps &amp; Repos - Summary'!#REF!</definedName>
    <definedName name="TextRefCopy301">'[13]Τime Deps &amp; Repos - Summary'!#REF!</definedName>
    <definedName name="TextRefCopy302">'[13]Τime Deps &amp; Repos - Summary'!#REF!</definedName>
    <definedName name="TextRefCopy303">'[13]Τime Deps &amp; Repos - Summary'!#REF!</definedName>
    <definedName name="TextRefCopy304">'[13]Τime Deps &amp; Repos - Summary'!#REF!</definedName>
    <definedName name="TextRefCopy305">'[13]Τime Deps &amp; Repos - Summary'!#REF!</definedName>
    <definedName name="TextRefCopy306">'[13]Τime Deps &amp; Repos - Summary'!#REF!</definedName>
    <definedName name="TextRefCopy307">'[13]Τime Deps &amp; Repos - Summary'!#REF!</definedName>
    <definedName name="TextRefCopy308">'[13]Τime Deps &amp; Repos - Summary'!#REF!</definedName>
    <definedName name="TextRefCopy309">'[13]Τime Deps &amp; Repos - Summary'!#REF!</definedName>
    <definedName name="TextRefCopy31">#REF!</definedName>
    <definedName name="TextRefCopy310">'[13]Τime Deps &amp; Repos - Summary'!#REF!</definedName>
    <definedName name="TextRefCopy311">'[13]Τime Deps &amp; Repos - Summary'!#REF!</definedName>
    <definedName name="TextRefCopy312">'[13]Τime Deps &amp; Repos - Summary'!#REF!</definedName>
    <definedName name="TextRefCopy313">'[13]Τime Deps &amp; Repos - Summary'!#REF!</definedName>
    <definedName name="TextRefCopy314">'[13]Τime Deps &amp; Repos - Summary'!#REF!</definedName>
    <definedName name="TextRefCopy315">'[13]Τime Deps &amp; Repos - Summary'!#REF!</definedName>
    <definedName name="TextRefCopy316">'[13]Τime Deps &amp; Repos - Summary'!#REF!</definedName>
    <definedName name="TextRefCopy317">'[13]Τime Deps &amp; Repos - Summary'!#REF!</definedName>
    <definedName name="TextRefCopy318">'[13]Τime Deps &amp; Repos - Summary'!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41">#REF!</definedName>
    <definedName name="TextRefCopy416">#REF!</definedName>
    <definedName name="TextRefCopy417">#REF!</definedName>
    <definedName name="TextRefCopy418">#REF!</definedName>
    <definedName name="TextRefCopy419">#REF!</definedName>
    <definedName name="TextRefCopy42">#REF!</definedName>
    <definedName name="TextRefCopy420">#REF!</definedName>
    <definedName name="TextRefCopy421">#REF!</definedName>
    <definedName name="TextRefCopy422">#REF!</definedName>
    <definedName name="TextRefCopy423">#REF!</definedName>
    <definedName name="TextRefCopy424">#REF!</definedName>
    <definedName name="TextRefCopy425">#REF!</definedName>
    <definedName name="TextRefCopy426">#REF!</definedName>
    <definedName name="TextRefCopy427">#REF!</definedName>
    <definedName name="TextRefCopy428">#REF!</definedName>
    <definedName name="TextRefCopy429">#REF!</definedName>
    <definedName name="TextRefCopy43">#REF!</definedName>
    <definedName name="TextRefCopy430">#REF!</definedName>
    <definedName name="TextRefCopy431">#REF!</definedName>
    <definedName name="TextRefCopy432">#REF!</definedName>
    <definedName name="TextRefCopy433">#REF!</definedName>
    <definedName name="TextRefCopy434">#REF!</definedName>
    <definedName name="TextRefCopy435">#REF!</definedName>
    <definedName name="TextRefCopy436">#REF!</definedName>
    <definedName name="TextRefCopy437">#REF!</definedName>
    <definedName name="TextRefCopy438">#REF!</definedName>
    <definedName name="TextRefCopy439">#REF!</definedName>
    <definedName name="TextRefCopy44">#REF!</definedName>
    <definedName name="TextRefCopy440">#REF!</definedName>
    <definedName name="TextRefCopy441">#REF!</definedName>
    <definedName name="TextRefCopy443">#REF!</definedName>
    <definedName name="TextRefCopy445">#REF!</definedName>
    <definedName name="TextRefCopy446">#REF!</definedName>
    <definedName name="TextRefCopy448">#REF!</definedName>
    <definedName name="TextRefCopy45">#REF!</definedName>
    <definedName name="TextRefCopy450">#REF!</definedName>
    <definedName name="TextRefCopy451">#REF!</definedName>
    <definedName name="TextRefCopy454">#REF!</definedName>
    <definedName name="TextRefCopy456">#REF!</definedName>
    <definedName name="TextRefCopy459">#REF!</definedName>
    <definedName name="TextRefCopy461">#REF!</definedName>
    <definedName name="TextRefCopy462">#REF!</definedName>
    <definedName name="TextRefCopy463">#REF!</definedName>
    <definedName name="TextRefCopy464">#REF!</definedName>
    <definedName name="TextRefCopy465">#REF!</definedName>
    <definedName name="TextRefCopy466">#REF!</definedName>
    <definedName name="TextRefCopy467">#REF!</definedName>
    <definedName name="TextRefCopy468">#REF!</definedName>
    <definedName name="TextRefCopy470">#REF!</definedName>
    <definedName name="TextRefCopy473">#REF!</definedName>
    <definedName name="TextRefCopy475">#REF!</definedName>
    <definedName name="TextRefCopy477">#REF!</definedName>
    <definedName name="TextRefCopy479">#REF!</definedName>
    <definedName name="TextRefCopy491">'[29]Group 31.03.2012'!$E$110</definedName>
    <definedName name="TextRefCopy5">#REF!</definedName>
    <definedName name="TextRefCopy52">#REF!</definedName>
    <definedName name="TextRefCopy53">#REF!</definedName>
    <definedName name="TextRefCopy54">#REF!</definedName>
    <definedName name="TextRefCopy57">'[28]Group 30.09.2012'!$D$10</definedName>
    <definedName name="TextRefCopy6">'[28]Group 30.09.2012'!#REF!</definedName>
    <definedName name="TextRefCopy61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8]Group 30.09.2012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79">#REF!</definedName>
    <definedName name="TextRefCopy8">'[28]Group 30.09.2012'!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0">#REF!</definedName>
    <definedName name="TextRefCopy93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70</definedName>
    <definedName name="tg" localSheetId="0">#REF!</definedName>
    <definedName name="tg" localSheetId="1">#REF!</definedName>
    <definedName name="tg">#REF!</definedName>
    <definedName name="tgb" localSheetId="0">#REF!</definedName>
    <definedName name="tgb" localSheetId="1">#REF!</definedName>
    <definedName name="tgb">#REF!</definedName>
    <definedName name="thod">#REF!</definedName>
    <definedName name="Toc131515213">#REF!</definedName>
    <definedName name="TradeDate">#REF!</definedName>
    <definedName name="tt" localSheetId="0">#REF!</definedName>
    <definedName name="tt" localSheetId="1">#REF!</definedName>
    <definedName name="tt">#REF!</definedName>
    <definedName name="uj" localSheetId="0">#REF!</definedName>
    <definedName name="uj" localSheetId="1">#REF!</definedName>
    <definedName name="uj">#REF!</definedName>
    <definedName name="ujn" localSheetId="0">#REF!</definedName>
    <definedName name="ujn" localSheetId="1">#REF!</definedName>
    <definedName name="ujn">#REF!</definedName>
    <definedName name="usd">#REF!</definedName>
    <definedName name="usds">#REF!</definedName>
    <definedName name="UserName">#REF!</definedName>
    <definedName name="Valeur">'[6]Γενικά Στοιχεία'!$C$16</definedName>
    <definedName name="VOLUMELCY">#REF!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Tm." localSheetId="1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ATm.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Compare._.Social._.Conso1." localSheetId="1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rn.Compare._.Social._.Conso1.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w" localSheetId="0">#REF!</definedName>
    <definedName name="ww" localSheetId="1">#REF!</definedName>
    <definedName name="ww">#REF!</definedName>
    <definedName name="wwe" localSheetId="0">#REF!</definedName>
    <definedName name="wwe" localSheetId="1">#REF!</definedName>
    <definedName name="wwe">#REF!</definedName>
    <definedName name="wwr" localSheetId="0">#REF!</definedName>
    <definedName name="wwr" localSheetId="1">#REF!</definedName>
    <definedName name="wwr">#REF!</definedName>
    <definedName name="wxf" localSheetId="0">#REF!</definedName>
    <definedName name="wxf" localSheetId="1">#REF!</definedName>
    <definedName name="wxf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7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RangeCount" hidden="1">3</definedName>
    <definedName name="Y360_">#REF!</definedName>
    <definedName name="y7u" localSheetId="0">#REF!</definedName>
    <definedName name="y7u" localSheetId="1">#REF!</definedName>
    <definedName name="y7u">#REF!</definedName>
    <definedName name="YAct">#REF!</definedName>
    <definedName name="Year1">'[23]Set-up'!$B$14</definedName>
    <definedName name="Year2">'[23]Set-up'!$C$14</definedName>
    <definedName name="Year3">'[23]Set-up'!$D$14</definedName>
    <definedName name="Year4">'[23]Set-up'!$E$14</definedName>
    <definedName name="Year5">'[23]Set-up'!$F$14</definedName>
    <definedName name="Year6">'[23]Set-up'!$G$14</definedName>
    <definedName name="Year7">'[23]Set-up'!$H$14</definedName>
    <definedName name="Year8">'[23]Set-up'!$I$14</definedName>
    <definedName name="yg" localSheetId="0">#REF!</definedName>
    <definedName name="yg" localSheetId="1">#REF!</definedName>
    <definedName name="yg">#REF!</definedName>
    <definedName name="yhgd" localSheetId="0">#REF!</definedName>
    <definedName name="yhgd" localSheetId="1">#REF!</definedName>
    <definedName name="yhgd">#REF!</definedName>
    <definedName name="yu" localSheetId="0">#REF!</definedName>
    <definedName name="yu" localSheetId="1">#REF!</definedName>
    <definedName name="yu">#REF!</definedName>
    <definedName name="yy" localSheetId="0">#REF!</definedName>
    <definedName name="yy" localSheetId="1">#REF!</definedName>
    <definedName name="yy">#REF!</definedName>
    <definedName name="Z" localSheetId="0">#REF!</definedName>
    <definedName name="Z" localSheetId="1">#REF!</definedName>
    <definedName name="Z">#REF!</definedName>
    <definedName name="Z_D734DF20_A449_11D2_A2DB_DA337CA44A17_.wvu.Rows" hidden="1">'[30]COST-BEN'!#REF!</definedName>
    <definedName name="zs" localSheetId="0">#REF!</definedName>
    <definedName name="zs" localSheetId="1">#REF!</definedName>
    <definedName name="zs">#REF!</definedName>
    <definedName name="Α" localSheetId="0">#REF!</definedName>
    <definedName name="Α" localSheetId="1">#REF!</definedName>
    <definedName name="Α">#REF!</definedName>
    <definedName name="Α1">#REF!</definedName>
    <definedName name="ΑΑ">#REF!</definedName>
    <definedName name="ΑΒ">#REF!</definedName>
    <definedName name="Β21">#REF!</definedName>
    <definedName name="ΒΓ10">'[7]P&amp;L'!#REF!</definedName>
    <definedName name="δες" hidden="1">#REF!</definedName>
    <definedName name="δλ113">#REF!</definedName>
    <definedName name="Ε" localSheetId="0">#REF!</definedName>
    <definedName name="Ε" localSheetId="1">#REF!</definedName>
    <definedName name="Ε">#REF!</definedName>
    <definedName name="εγ176">'[1]P&amp;L'!$CV$176</definedName>
    <definedName name="εθ358">#REF!</definedName>
    <definedName name="ΕπιτόκιοΜΟΔ">#REF!</definedName>
    <definedName name="ΕΣΟΔΑ">'[31]ΕΣΟΔΑ KAA'!$A$1:$IV$65536</definedName>
    <definedName name="Ζ" localSheetId="0">#REF!</definedName>
    <definedName name="Ζ" localSheetId="1">#REF!</definedName>
    <definedName name="Ζ">#REF!</definedName>
    <definedName name="ημέρες_μήνα">#REF!</definedName>
    <definedName name="ημέρες_περιόδου">#REF!</definedName>
    <definedName name="Λ">[19]Π220!#REF!</definedName>
    <definedName name="ΛΛ" localSheetId="0">#REF!</definedName>
    <definedName name="ΛΛ" localSheetId="1">#REF!</definedName>
    <definedName name="ΛΛ">#REF!</definedName>
    <definedName name="μ" hidden="1">#REF!</definedName>
    <definedName name="Ν" localSheetId="0">#REF!</definedName>
    <definedName name="Ν" localSheetId="1">#REF!</definedName>
    <definedName name="Ν">#REF!</definedName>
    <definedName name="ΞΞΞ">#REF!</definedName>
    <definedName name="ΟΟ" localSheetId="0">#REF!</definedName>
    <definedName name="ΟΟ" localSheetId="1">#REF!</definedName>
    <definedName name="ΟΟ">#REF!</definedName>
    <definedName name="Π05">'[32]ΠΡΟΫΠΟΛΟΓΙΣΜΟΣ ΔΑΠΑΝΩΝ 2005'!$A$1:$IV$65536</definedName>
    <definedName name="Σ" localSheetId="0">#REF!</definedName>
    <definedName name="Σ" localSheetId="1">#REF!</definedName>
    <definedName name="Σ">#REF!</definedName>
    <definedName name="ΤΕΚ">#REF!</definedName>
    <definedName name="Υ">#REF!</definedName>
    <definedName name="φη220">'[1]P&amp;L'!$C$13</definedName>
    <definedName name="φκ220">'[1]P&amp;L'!$I$73</definedName>
    <definedName name="φφ4" hidden="1">#REF!</definedName>
    <definedName name="ΧΑ" localSheetId="0">#REF!</definedName>
    <definedName name="ΧΑ" localSheetId="1">#REF!</definedName>
    <definedName name="ΧΑ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5" uniqueCount="53"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2018</t>
  </si>
  <si>
    <t>Q1 2019</t>
  </si>
  <si>
    <t>Q2 2019</t>
  </si>
  <si>
    <t>Q3 2019</t>
  </si>
  <si>
    <t>Q4 2019</t>
  </si>
  <si>
    <t>2019</t>
  </si>
  <si>
    <t>Q1 2020</t>
  </si>
  <si>
    <t>Q2 2020</t>
  </si>
  <si>
    <t>Q3 2020</t>
  </si>
  <si>
    <t>Q4 2020</t>
  </si>
  <si>
    <t>2020</t>
  </si>
  <si>
    <t>Q1 2021</t>
  </si>
  <si>
    <t>Q2 2021</t>
  </si>
  <si>
    <t>Q3 2021</t>
  </si>
  <si>
    <t>Q4 2021</t>
  </si>
  <si>
    <t>Trading</t>
  </si>
  <si>
    <t>Revenue</t>
  </si>
  <si>
    <t>Post trading</t>
  </si>
  <si>
    <t>Listing</t>
  </si>
  <si>
    <t>Data Services</t>
  </si>
  <si>
    <t>ΙΤ &amp; Digital Services</t>
  </si>
  <si>
    <t>Ancillary Services</t>
  </si>
  <si>
    <t>Turnover</t>
  </si>
  <si>
    <t>P&amp;L 2022 ATHEX - Consolidated figures (€ '000)</t>
  </si>
  <si>
    <t>EBITDA</t>
  </si>
  <si>
    <t>EBIT</t>
  </si>
  <si>
    <t>Earnings Before Taxes (EBT)</t>
  </si>
  <si>
    <t>Income tax</t>
  </si>
  <si>
    <t>Earnings After Tax (EAT)</t>
  </si>
  <si>
    <t>Hellenic Capital Market Commission fee</t>
  </si>
  <si>
    <t>Depreciation</t>
  </si>
  <si>
    <t>Expenses</t>
  </si>
  <si>
    <t>Total operating expenses before depreciation</t>
  </si>
  <si>
    <t>Capital income</t>
  </si>
  <si>
    <t>Dividend income</t>
  </si>
  <si>
    <t>Income from participations</t>
  </si>
  <si>
    <t>Real estate valuation gains / (losses)</t>
  </si>
  <si>
    <t>Financial expenses</t>
  </si>
  <si>
    <t>Personnel remuneration &amp; expenses</t>
  </si>
  <si>
    <t>Third party remuneration &amp; expenses</t>
  </si>
  <si>
    <t>Maintenance / IT support</t>
  </si>
  <si>
    <t>Building / equipment management</t>
  </si>
  <si>
    <t>Utilities</t>
  </si>
  <si>
    <t>Other operating expenses</t>
  </si>
  <si>
    <t>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(* #,##0.00_);_(* \(#,##0.00\);_(* &quot;-&quot;??_);_(@_)"/>
  </numFmts>
  <fonts count="12" x14ac:knownFonts="1">
    <font>
      <sz val="11"/>
      <color theme="1"/>
      <name val="Calibri"/>
      <family val="2"/>
      <charset val="161"/>
      <scheme val="minor"/>
    </font>
    <font>
      <sz val="11"/>
      <color theme="1"/>
      <name val="Calibri"/>
      <family val="2"/>
      <charset val="161"/>
      <scheme val="minor"/>
    </font>
    <font>
      <b/>
      <sz val="9"/>
      <color theme="1"/>
      <name val="Calibri"/>
      <family val="2"/>
      <charset val="161"/>
      <scheme val="minor"/>
    </font>
    <font>
      <sz val="7"/>
      <color theme="0" tint="-0.499984740745262"/>
      <name val="Calibri"/>
      <family val="2"/>
      <charset val="161"/>
      <scheme val="minor"/>
    </font>
    <font>
      <sz val="9"/>
      <name val="Calibri"/>
      <family val="2"/>
      <charset val="161"/>
      <scheme val="minor"/>
    </font>
    <font>
      <sz val="9"/>
      <color theme="1"/>
      <name val="Calibri"/>
      <family val="2"/>
      <charset val="161"/>
      <scheme val="minor"/>
    </font>
    <font>
      <sz val="9"/>
      <color theme="3"/>
      <name val="Calibri"/>
      <family val="2"/>
      <charset val="161"/>
      <scheme val="minor"/>
    </font>
    <font>
      <sz val="11"/>
      <color rgb="FFFF0000"/>
      <name val="Calibri"/>
      <family val="2"/>
      <charset val="161"/>
      <scheme val="minor"/>
    </font>
    <font>
      <sz val="11"/>
      <name val="Calibri"/>
      <family val="2"/>
      <charset val="161"/>
      <scheme val="minor"/>
    </font>
    <font>
      <b/>
      <sz val="9"/>
      <color rgb="FF006EAB"/>
      <name val="Calibri"/>
      <family val="2"/>
      <charset val="161"/>
      <scheme val="minor"/>
    </font>
    <font>
      <b/>
      <sz val="7"/>
      <color theme="0" tint="-0.499984740745262"/>
      <name val="Calibri"/>
      <family val="2"/>
      <charset val="161"/>
      <scheme val="minor"/>
    </font>
    <font>
      <b/>
      <sz val="9"/>
      <color theme="3"/>
      <name val="Calibri"/>
      <family val="2"/>
      <charset val="161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 style="medium">
        <color theme="0" tint="-0.34998626667073579"/>
      </right>
      <top style="medium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 style="medium">
        <color theme="0" tint="-0.34998626667073579"/>
      </right>
      <top/>
      <bottom/>
      <diagonal/>
    </border>
    <border>
      <left style="medium">
        <color theme="0" tint="-0.34998626667073579"/>
      </left>
      <right style="medium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0" tint="-0.34998626667073579"/>
      </left>
      <right style="medium">
        <color theme="0" tint="-0.34998626667073579"/>
      </right>
      <top/>
      <bottom style="hair">
        <color indexed="64"/>
      </bottom>
      <diagonal/>
    </border>
    <border>
      <left style="medium">
        <color theme="0" tint="-0.34998626667073579"/>
      </left>
      <right style="medium">
        <color theme="0" tint="-0.34998626667073579"/>
      </right>
      <top/>
      <bottom style="thin">
        <color theme="0" tint="-0.34998626667073579"/>
      </bottom>
      <diagonal/>
    </border>
    <border>
      <left style="medium">
        <color theme="0" tint="-0.34998626667073579"/>
      </left>
      <right style="medium">
        <color theme="0" tint="-0.34998626667073579"/>
      </right>
      <top style="thin">
        <color theme="0" tint="-0.34998626667073579"/>
      </top>
      <bottom style="medium">
        <color theme="0" tint="-0.34998626667073579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35">
    <xf numFmtId="0" fontId="0" fillId="0" borderId="0" xfId="0"/>
    <xf numFmtId="0" fontId="3" fillId="0" borderId="0" xfId="0" applyFont="1" applyAlignment="1">
      <alignment horizontal="center" vertical="center" wrapText="1"/>
    </xf>
    <xf numFmtId="0" fontId="4" fillId="3" borderId="1" xfId="0" applyFont="1" applyFill="1" applyBorder="1" applyAlignment="1">
      <alignment horizontal="left" vertical="center"/>
    </xf>
    <xf numFmtId="3" fontId="5" fillId="0" borderId="1" xfId="0" applyNumberFormat="1" applyFont="1" applyBorder="1" applyAlignment="1">
      <alignment horizontal="right" vertical="center"/>
    </xf>
    <xf numFmtId="0" fontId="0" fillId="0" borderId="0" xfId="0" applyAlignment="1">
      <alignment vertical="center"/>
    </xf>
    <xf numFmtId="3" fontId="7" fillId="0" borderId="0" xfId="0" applyNumberFormat="1" applyFont="1" applyAlignment="1">
      <alignment vertical="center"/>
    </xf>
    <xf numFmtId="0" fontId="0" fillId="0" borderId="0" xfId="0" applyAlignment="1">
      <alignment horizontal="right" vertical="center"/>
    </xf>
    <xf numFmtId="0" fontId="8" fillId="0" borderId="0" xfId="0" applyFont="1" applyAlignment="1">
      <alignment horizontal="center" vertical="center"/>
    </xf>
    <xf numFmtId="0" fontId="9" fillId="3" borderId="0" xfId="0" applyFont="1" applyFill="1" applyAlignment="1">
      <alignment horizontal="left" vertical="center" wrapText="1"/>
    </xf>
    <xf numFmtId="0" fontId="4" fillId="3" borderId="2" xfId="0" applyFont="1" applyFill="1" applyBorder="1" applyAlignment="1">
      <alignment horizontal="left" vertical="center"/>
    </xf>
    <xf numFmtId="3" fontId="5" fillId="0" borderId="2" xfId="0" applyNumberFormat="1" applyFont="1" applyBorder="1" applyAlignment="1">
      <alignment horizontal="right" vertical="center"/>
    </xf>
    <xf numFmtId="0" fontId="4" fillId="3" borderId="3" xfId="0" applyFont="1" applyFill="1" applyBorder="1" applyAlignment="1">
      <alignment horizontal="left" vertical="center"/>
    </xf>
    <xf numFmtId="3" fontId="5" fillId="0" borderId="3" xfId="0" applyNumberFormat="1" applyFont="1" applyBorder="1" applyAlignment="1">
      <alignment horizontal="right" vertical="center"/>
    </xf>
    <xf numFmtId="3" fontId="5" fillId="0" borderId="0" xfId="0" applyNumberFormat="1" applyFont="1" applyBorder="1" applyAlignment="1">
      <alignment horizontal="right" vertical="center"/>
    </xf>
    <xf numFmtId="37" fontId="5" fillId="0" borderId="0" xfId="1" applyNumberFormat="1" applyFont="1" applyFill="1" applyBorder="1" applyAlignment="1" applyProtection="1">
      <alignment horizontal="right" vertical="center"/>
    </xf>
    <xf numFmtId="0" fontId="4" fillId="3" borderId="3" xfId="0" applyFont="1" applyFill="1" applyBorder="1" applyAlignment="1">
      <alignment horizontal="justify" vertical="center" wrapText="1"/>
    </xf>
    <xf numFmtId="37" fontId="5" fillId="0" borderId="3" xfId="1" applyNumberFormat="1" applyFont="1" applyFill="1" applyBorder="1" applyAlignment="1" applyProtection="1">
      <alignment horizontal="right" vertical="center"/>
    </xf>
    <xf numFmtId="0" fontId="4" fillId="3" borderId="0" xfId="0" applyFont="1" applyFill="1" applyBorder="1" applyAlignment="1">
      <alignment horizontal="justify" vertical="center" wrapText="1"/>
    </xf>
    <xf numFmtId="0" fontId="9" fillId="2" borderId="3" xfId="0" applyFont="1" applyFill="1" applyBorder="1" applyAlignment="1">
      <alignment horizontal="justify" vertical="center" wrapText="1"/>
    </xf>
    <xf numFmtId="37" fontId="9" fillId="2" borderId="3" xfId="1" applyNumberFormat="1" applyFont="1" applyFill="1" applyBorder="1" applyAlignment="1" applyProtection="1">
      <alignment horizontal="right" vertical="center"/>
    </xf>
    <xf numFmtId="0" fontId="9" fillId="3" borderId="0" xfId="0" applyFont="1" applyFill="1" applyBorder="1" applyAlignment="1">
      <alignment horizontal="left" vertical="center" wrapText="1"/>
    </xf>
    <xf numFmtId="0" fontId="6" fillId="0" borderId="0" xfId="0" applyFont="1" applyBorder="1" applyAlignment="1">
      <alignment horizontal="right" vertical="center"/>
    </xf>
    <xf numFmtId="0" fontId="4" fillId="3" borderId="0" xfId="0" applyFont="1" applyFill="1" applyBorder="1" applyAlignment="1">
      <alignment horizontal="left" vertical="center" wrapText="1"/>
    </xf>
    <xf numFmtId="0" fontId="9" fillId="2" borderId="3" xfId="1" applyNumberFormat="1" applyFont="1" applyFill="1" applyBorder="1" applyAlignment="1" applyProtection="1">
      <alignment horizontal="right" vertical="center"/>
    </xf>
    <xf numFmtId="0" fontId="9" fillId="2" borderId="4" xfId="1" applyNumberFormat="1" applyFont="1" applyFill="1" applyBorder="1" applyAlignment="1" applyProtection="1">
      <alignment horizontal="right" vertical="center"/>
    </xf>
    <xf numFmtId="0" fontId="10" fillId="0" borderId="5" xfId="0" applyFont="1" applyBorder="1" applyAlignment="1">
      <alignment horizontal="center" vertical="center" wrapText="1"/>
    </xf>
    <xf numFmtId="3" fontId="2" fillId="0" borderId="6" xfId="0" applyNumberFormat="1" applyFont="1" applyBorder="1" applyAlignment="1">
      <alignment horizontal="right" vertical="center"/>
    </xf>
    <xf numFmtId="3" fontId="2" fillId="0" borderId="7" xfId="0" applyNumberFormat="1" applyFont="1" applyBorder="1" applyAlignment="1">
      <alignment horizontal="right" vertical="center"/>
    </xf>
    <xf numFmtId="37" fontId="9" fillId="2" borderId="6" xfId="1" applyNumberFormat="1" applyFont="1" applyFill="1" applyBorder="1" applyAlignment="1" applyProtection="1">
      <alignment horizontal="right" vertical="center"/>
    </xf>
    <xf numFmtId="37" fontId="2" fillId="0" borderId="5" xfId="1" applyNumberFormat="1" applyFont="1" applyFill="1" applyBorder="1" applyAlignment="1" applyProtection="1">
      <alignment horizontal="right" vertical="center"/>
    </xf>
    <xf numFmtId="0" fontId="11" fillId="0" borderId="5" xfId="0" applyFont="1" applyBorder="1" applyAlignment="1">
      <alignment horizontal="right" vertical="center"/>
    </xf>
    <xf numFmtId="3" fontId="2" fillId="0" borderId="8" xfId="0" applyNumberFormat="1" applyFont="1" applyBorder="1" applyAlignment="1">
      <alignment horizontal="right" vertical="center"/>
    </xf>
    <xf numFmtId="3" fontId="2" fillId="0" borderId="5" xfId="0" applyNumberFormat="1" applyFont="1" applyBorder="1" applyAlignment="1">
      <alignment horizontal="right" vertical="center"/>
    </xf>
    <xf numFmtId="37" fontId="2" fillId="0" borderId="6" xfId="1" applyNumberFormat="1" applyFont="1" applyFill="1" applyBorder="1" applyAlignment="1" applyProtection="1">
      <alignment horizontal="right" vertical="center"/>
    </xf>
    <xf numFmtId="37" fontId="9" fillId="2" borderId="9" xfId="1" applyNumberFormat="1" applyFont="1" applyFill="1" applyBorder="1" applyAlignment="1" applyProtection="1">
      <alignment horizontal="right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006EA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0907PDC001\Public\&#932;&#927;&#924;&#917;&#913;&#931;%20&#923;&#927;&#915;&#921;&#931;&#932;&#921;&#922;&#927;&#933;%20&#931;&#933;&#931;&#932;&#919;&#924;&#913;&#932;&#927;&#931;%20&#922;&#913;&#921;%20&#917;&#934;&#913;&#929;&#924;&#927;&#915;&#937;&#925;\&#917;&#926;&#917;&#921;&#916;&#921;&#922;&#917;&#933;&#924;&#917;&#925;&#917;&#931;%20&#913;&#925;&#913;&#934;&#927;&#929;&#917;&#931;\&#933;&#928;&#919;&#929;&#917;&#931;&#921;&#913;%201\&#921;&#931;&#927;&#923;&#927;&#915;&#921;&#931;&#924;&#927;&#921;\2011\ISOL%200911\0911_&#917;&#957;&#959;&#960;&#959;&#953;&#951;&#963;&#951;\0911_ENOPISO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CA196\USERS\01993\My%20Documents\Management_Accounts\Laiki_Asset_Finance\2005\Accounts_01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gtcom-my.sharepoint.com/DOCUME~1/01993/LOCALS~1/Temp/C.Lotus.Notes.Data/Accounts_06_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CA196\USERS\01993\My%20Documents\Management_Accounts\Laiki_Asset_Finance\2006\Accounts_07_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2-2%20Open%20Time%20Deps%20&amp;%20Repos%2031.12.2007%20-%20Recalculation%20of%20Accrued%20Interest%20Expense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AE\&#928;&#961;&#959;&#971;&#960;&#959;&#955;&#959;&#947;&#953;&#963;&#956;&#972;&#962;%202006%20&#935;A_te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0907PDC001\MISPublic\Board%20Report\2009\01%202009\BUDGET_TREASU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ing\BUDGET\BUDGET%202017\George\BUDGET\&#964;&#949;&#956;&#960;\P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gtcom-my.sharepoint.com/gsifnaios/Galaxy%20Corporate/Digitalization%20for%20ISO/3.%20Fieldwork_Deliverables/Status%20reports/Supporting%20docs/Project%20Galaxy_Monitoring(20.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0907PDC001\MISPublic\CostSect\&#916;&#913;&#928;&#913;&#925;&#917;&#931;\2007\03%202007\jan%202007%20(v2)_&#917;&#935;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ylodameia\budgeting\BUDGET\BUDGET2006\&#917;&#957;&#959;&#960;&#959;&#953;&#951;&#956;&#941;&#957;&#959;&#962;%20&#928;&#961;&#959;&#971;&#960;&#959;&#955;&#959;&#947;&#953;&#963;&#956;&#972;&#962;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gtcom-my.sharepoint.com/Users/ABA93~1.NTI/AppData/Local/Temp/SAP%20AG/BO%20Disclosure%20Management/Output/786e9487b89a/BS%20Version%2019%20(13807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2\clients%20(new)\Clients\Audit\Financial%20Services\Egnatia%20Group\Egnatia%20Bank\2003\Audit\IFRS\WP%20Restatement%20of%202002%20IFRS%20FS%20Egnati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37B3~1.ANT/AppData/Local/Temp/SAP%20AG/BO%20Disclosure%20Management/Input/3d99e331-958b-46b8-a77f-f147f32cb43a.binFRECMeta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gtcom-my.sharepoint.com/Documents%20and%20Settings/016766/Local%20Settings/Temporary%20Internet%20Files/Content.Outlook/O4T1GFB2/FACTORING%20-%20To%20be%20transferred/LFF-%20working%20file%20for%20repor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mantopoulos\Desktop\TT\BSD14-201112R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06457282/BLOOMBERG_Data_Swap_starting%20point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elex_IR_Common\Paramagaza\SpotMarket\RetrieveSpot%20Ver0-93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Desktop\Deagost\dea\FINANCIAL%20STATEMENTS\Financial%20Statement%202005\DeAgostini%20-%20BS%2030-06-2005-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kkountria\AppData\Local\Microsoft\Windows\Temporary%20Internet%20Files\Content.Outlook\MXK0XBFB\Chrsitos%20Tabl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BOG%20%20&#921;&#916;&#921;&#913;%20&#922;&#917;&#934;&#913;&#923;&#913;&#921;&#913;%20Piraius%2031.12.201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0907PDC001\Public\&#932;&#927;&#924;&#917;&#913;&#931;%20&#923;&#927;&#915;&#921;&#931;&#932;&#921;&#922;&#927;&#933;%20&#931;&#933;&#931;&#932;&#919;&#924;&#913;&#932;&#927;&#931;%20&#922;&#913;&#921;%20&#917;&#934;&#913;&#929;&#924;&#927;&#915;&#937;&#925;\&#932;&#924;&#919;&#924;&#913;%20&#927;&#921;&#922;&#927;&#925;&#927;&#924;&#921;&#922;&#937;&#925;%20&#922;&#913;&#932;&#913;&#931;&#932;&#913;&#931;&#917;&#937;&#925;\Pyramide\Remake\31122008_opening%20balance\IFRS%20transition%20worksheet%2031032009_v4_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orge\EXAE\TESTING\&#928;&#961;&#959;&#971;&#960;&#959;&#955;&#959;&#947;&#953;&#963;&#956;&#972;&#962;%202006%20&#922;&#913;&#913;_test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&#913;&#925;&#913;&#923;&#933;&#931;&#919;%20&#916;&#913;&#928;&#913;&#925;&#937;&#925;%20&#913;&#925;&#913;%20&#917;&#932;&#913;&#921;&#929;&#917;&#921;&#91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ing\BUDGET\BUDGET%202022\&#925;&#941;&#945;%20&#954;&#945;&#964;&#951;&#947;&#959;&#961;&#953;&#959;&#960;&#959;&#953;&#942;&#963;&#951;%20P&amp;L\OTHER%20SERVIC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REDIT%20RISK%20PARTITION\Risk%20Reporting\TtE\COREP%20-%20BSD12\201012\solo\input%20files\GREECE-CEBS%20CR%20SA%2000%20AL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Y01\&#913;&#957;&#964;&#963;&#945;&#954;&#955;&#942;\bog\bog%20ias\bog%20ias%202008%20&#946;&#945;&#963;&#953;&#955;&#949;&#943;&#945;%20&#921;&#921;\bog%20ias%2030%2006%202008\30%2006%202008%20BSD14%2012%2006%202008%2001.00.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0907PDC001\Public\&#932;&#927;&#924;&#917;&#913;&#931;%20&#923;&#927;&#915;&#921;&#931;&#932;&#921;&#922;&#927;&#933;%20&#931;&#933;&#931;&#932;&#919;&#924;&#913;&#932;&#927;&#931;%20&#922;&#913;&#921;%20&#917;&#934;&#913;&#929;&#924;&#927;&#915;&#937;&#925;\&#917;&#926;&#917;&#921;&#916;&#921;&#922;&#917;&#933;&#924;&#917;&#925;&#917;&#931;%20&#913;&#925;&#913;&#934;&#927;&#929;&#917;&#931;\&#933;&#928;&#919;&#929;&#917;&#931;&#921;&#913;%201\&#921;&#931;&#927;&#923;&#927;&#915;&#921;&#931;&#924;&#927;&#921;\2011\ISOL%200611\0611_&#917;&#957;&#959;&#960;&#959;&#953;&#951;&#963;&#951;\0611_ENOPISO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Y05\&#916;&#923;&#928;\2008\31.03.2008\IFRS%2031%2003%202008\171%20Finansbank%2031%2003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0907PDC001\Public\&#932;&#927;&#924;&#917;&#913;&#931;%20&#923;&#927;&#915;&#921;&#931;&#932;&#921;&#922;&#927;&#933;%20&#931;&#933;&#931;&#932;&#919;&#924;&#913;&#932;&#927;&#931;%20&#922;&#913;&#921;%20&#917;&#934;&#913;&#929;&#924;&#927;&#915;&#937;&#925;\&#932;&#924;&#919;&#924;&#913;%20&#927;&#921;&#922;&#927;&#925;&#927;&#924;&#921;&#922;&#937;&#925;%20&#922;&#913;&#932;&#913;&#931;&#932;&#913;&#931;&#917;&#937;&#925;\&#927;&#953;&#954;&#959;&#957;&#959;&#956;&#953;&#954;&#941;&#962;%20&#954;&#945;&#964;&#945;&#963;&#964;&#940;&#963;&#949;&#953;&#962;%202008\31032008\GGAAP\&#921;&#963;&#959;&#950;&#973;&#947;&#953;&#959;%20&#916;&#928;&#935;&#928;_31032008_v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"/>
      <sheetName val="P&amp;L"/>
      <sheetName val="MINORITY"/>
      <sheetName val="bs_notes"/>
      <sheetName val="OFF BS"/>
      <sheetName val="CEO"/>
      <sheetName val="ΜΑΚΕΤΑ"/>
      <sheetName val="RESULTS"/>
      <sheetName val="p&amp;l per company"/>
      <sheetName val="Check IG"/>
      <sheetName val="DEFER"/>
      <sheetName val="IG for BOD"/>
      <sheetName val="MAKETA(ENGLISH)"/>
      <sheetName val="p&amp;l_notes"/>
      <sheetName val="BASEL"/>
      <sheetName val="ΕΚΤΙΜΩΜΕΝΑ"/>
      <sheetName val="ΕΚΤΙΜΩΜΕΝΑ (ENGLISH)"/>
      <sheetName val="Operational Risk"/>
      <sheetName val="ΚΩΔ. ΣΤΑΚΟΔ"/>
      <sheetName val="ΣΤΑΚΟΔ"/>
      <sheetName val="ASSETS (2)"/>
    </sheetNames>
    <sheetDataSet>
      <sheetData sheetId="0"/>
      <sheetData sheetId="1"/>
      <sheetData sheetId="2">
        <row r="13">
          <cell r="C13">
            <v>955012.34</v>
          </cell>
        </row>
        <row r="176">
          <cell r="CV176">
            <v>10093512.61375895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 PL"/>
      <sheetName val="Detailed PL"/>
      <sheetName val="B_S"/>
      <sheetName val="B_S FIN"/>
      <sheetName val="B_S Auction"/>
      <sheetName val="Cons TB"/>
      <sheetName val="TB Fin"/>
      <sheetName val="TB Auction"/>
      <sheetName val="Fcy rec"/>
      <sheetName val="Rec to F003"/>
      <sheetName val="Finance Central"/>
      <sheetName val="Auction Central"/>
      <sheetName val="Appendix_2"/>
      <sheetName val="Macros"/>
    </sheetNames>
    <sheetDataSet>
      <sheetData sheetId="0" refreshError="1">
        <row r="8">
          <cell r="F8" t="str">
            <v>January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 PL"/>
      <sheetName val="Detailed PL"/>
      <sheetName val="B_S"/>
      <sheetName val="B_S FIN"/>
      <sheetName val="B_S Auction"/>
      <sheetName val="Cons TB"/>
      <sheetName val="TB Fin"/>
      <sheetName val="TB Auction"/>
      <sheetName val="Fcy rec"/>
      <sheetName val="Rec to F003"/>
      <sheetName val="Finance Central"/>
      <sheetName val="Auction Central"/>
      <sheetName val="Appendix_2"/>
      <sheetName val="Macros"/>
    </sheetNames>
    <sheetDataSet>
      <sheetData sheetId="0" refreshError="1">
        <row r="8">
          <cell r="F8" t="str">
            <v>June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 PL"/>
      <sheetName val="Detailed PL"/>
      <sheetName val="B_S"/>
      <sheetName val="B_S FIN"/>
      <sheetName val="B_S Auction"/>
      <sheetName val="Cons TB"/>
      <sheetName val="TB Fin"/>
      <sheetName val="TB Auction"/>
      <sheetName val="Fcy rec"/>
      <sheetName val="Rec to F003"/>
      <sheetName val="Finance Central"/>
      <sheetName val="Auction Central"/>
      <sheetName val="Appendix_2"/>
      <sheetName val="Macros"/>
    </sheetNames>
    <sheetDataSet>
      <sheetData sheetId="0" refreshError="1">
        <row r="9">
          <cell r="F9">
            <v>389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Time Deps &amp; Repos - Analysis"/>
      <sheetName val="Time Deps &amp; Repos - Subtotals"/>
      <sheetName val="Τime Deps &amp; Repos - Summary"/>
      <sheetName val="Comparison of Repos' per Banks"/>
      <sheetName val="Open 06 vs Open 07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ΕΣΟΔΑ"/>
      <sheetName val="ΑΠΟΛΟΓΙΣΜΟΣ ΧΑ"/>
      <sheetName val="ΑΝΑΛΥΣΗ ΕΣΟΔΩΝ"/>
      <sheetName val="ΕΠΙΜΕΡΙΣΜΟΙ"/>
      <sheetName val="ΕΞΟΔΑ ΧΑ"/>
      <sheetName val="ΠΚ"/>
      <sheetName val="ΧΑ ΔΙΟΙΚ"/>
      <sheetName val="ΧΑ ΠΡΟΕΔ"/>
      <sheetName val="ΧΑ ΓΔ"/>
      <sheetName val="ΧΑ Δ-ΛΕΙΤ ΑΓΟΡΑΣ"/>
      <sheetName val="ΧΑ ΕΞΥΠ ΕΚΔ"/>
      <sheetName val="ΧΑ ΔΙΑΧ ΕΡΓΩΝ"/>
      <sheetName val="ΧΑ Δ-ΣΥΣΤ"/>
      <sheetName val="ΧΑ Δ-ΕΣ ΕΛΕΓ"/>
      <sheetName val="ΧΑ ΔΗΜ.ΣΧΕΣ-ΕΠΙΚΟΙΝ"/>
    </sheetNames>
    <sheetDataSet>
      <sheetData sheetId="0">
        <row r="3">
          <cell r="B3" t="str">
            <v>ΠΡΟΫΠΟΛΟΓΙΣΜΟΣ ΕΣΟΔΩΝ  ΧΑ   - 2006</v>
          </cell>
        </row>
        <row r="6">
          <cell r="G6" t="str">
            <v>ΣΥΝΟΛΟ ΠΡΟΫΠΟΛΟΓΙΣΜΟΥ ΕΣΟΔΩΝ ΧΑ 2006</v>
          </cell>
        </row>
        <row r="7">
          <cell r="B7" t="str">
            <v>ΕΣΟΔΑ</v>
          </cell>
          <cell r="C7" t="str">
            <v>ΣΥΝΟΛΟ ΠΡΟΫΠΟΛΟΓΙΣΜΟΥ ΕΣΟΔΩΝ ΧΑ 2005</v>
          </cell>
          <cell r="D7" t="str">
            <v>ΑΠΟΛΟΓΙΣΜΟΣ (1/1 - 30/9/2005) ΧΑ</v>
          </cell>
          <cell r="E7" t="str">
            <v>ΕΚΤΙΜΗΣΗ (1/10-31/12/2005) ΧΑ</v>
          </cell>
          <cell r="F7" t="str">
            <v>ΑΠΟΛΟΓΙΣΜΟΣ 2005  ΧΑ</v>
          </cell>
          <cell r="G7" t="str">
            <v>ΜΕΣΟΣ ΗΜΕΡΗΣΙΟΣ ΤΖΙΡΟΣ 220 εκ. €</v>
          </cell>
          <cell r="H7" t="str">
            <v>ΜΕΣΟΣ ΗΜΕΡΗΣΙΟΣ ΤΖΙΡΟΣ 240 εκ. €</v>
          </cell>
          <cell r="I7" t="str">
            <v>ΜΕΣΟΣ ΗΜΕΡΗΣΙΟΣ ΤΖΙΡΟΣ 260 εκ. €</v>
          </cell>
          <cell r="J7" t="str">
            <v>ΙΑΝ</v>
          </cell>
          <cell r="K7" t="str">
            <v>ΦΕΒΡ</v>
          </cell>
          <cell r="L7" t="str">
            <v>ΜΑΡΤ</v>
          </cell>
          <cell r="M7" t="str">
            <v>ΑΠΡ</v>
          </cell>
          <cell r="N7" t="str">
            <v>ΜΑΪΟΣ</v>
          </cell>
          <cell r="O7" t="str">
            <v>ΙΟΥΝΙΟΣ</v>
          </cell>
          <cell r="P7" t="str">
            <v>ΙΟΥΛΙΟΣ</v>
          </cell>
          <cell r="Q7" t="str">
            <v>ΑΥΓ</v>
          </cell>
          <cell r="R7" t="str">
            <v>ΣΕΠΤ</v>
          </cell>
          <cell r="S7" t="str">
            <v>ΟΚΤ</v>
          </cell>
          <cell r="T7" t="str">
            <v>ΝΟΕΜ</v>
          </cell>
          <cell r="U7" t="str">
            <v>ΔΕΚ.</v>
          </cell>
        </row>
        <row r="10">
          <cell r="A10" t="str">
            <v>70-00-01</v>
          </cell>
          <cell r="B10" t="str">
            <v>Πωλήσεις Ημερησίων Δελτίων</v>
          </cell>
          <cell r="D10">
            <v>266.56</v>
          </cell>
          <cell r="E10">
            <v>88.853333333333339</v>
          </cell>
          <cell r="F10">
            <v>355.41333333333336</v>
          </cell>
        </row>
        <row r="11">
          <cell r="A11" t="str">
            <v>70-00-02</v>
          </cell>
          <cell r="B11" t="str">
            <v>Πωλήσεις Μηνιαίων Δελτίων</v>
          </cell>
          <cell r="D11">
            <v>661.11</v>
          </cell>
          <cell r="E11">
            <v>220.37</v>
          </cell>
          <cell r="F11">
            <v>881.48</v>
          </cell>
        </row>
        <row r="12">
          <cell r="A12" t="str">
            <v>70-00-03</v>
          </cell>
          <cell r="B12" t="str">
            <v>Πωλήσεις Ετήσιων Δελτίων</v>
          </cell>
          <cell r="D12">
            <v>1265.31</v>
          </cell>
          <cell r="E12">
            <v>421.77</v>
          </cell>
          <cell r="F12">
            <v>1687.08</v>
          </cell>
          <cell r="G12">
            <v>1500</v>
          </cell>
          <cell r="H12">
            <v>1500</v>
          </cell>
          <cell r="I12">
            <v>1500</v>
          </cell>
        </row>
        <row r="13">
          <cell r="A13" t="str">
            <v>70-00-04</v>
          </cell>
          <cell r="B13" t="str">
            <v>Πωλήσεις Επετηρίδας</v>
          </cell>
          <cell r="D13">
            <v>551.04</v>
          </cell>
          <cell r="E13">
            <v>183.68</v>
          </cell>
          <cell r="F13">
            <v>734.72</v>
          </cell>
          <cell r="G13">
            <v>500</v>
          </cell>
          <cell r="H13">
            <v>500</v>
          </cell>
          <cell r="I13">
            <v>500</v>
          </cell>
        </row>
        <row r="14">
          <cell r="A14" t="str">
            <v>70-00-05</v>
          </cell>
          <cell r="B14" t="str">
            <v>Πωλήσεις fact book</v>
          </cell>
          <cell r="D14">
            <v>88.15</v>
          </cell>
          <cell r="E14">
            <v>29.383333333333333</v>
          </cell>
          <cell r="F14">
            <v>117.53333333333333</v>
          </cell>
          <cell r="G14">
            <v>500</v>
          </cell>
          <cell r="H14">
            <v>500</v>
          </cell>
          <cell r="I14">
            <v>500</v>
          </cell>
        </row>
        <row r="15">
          <cell r="A15" t="str">
            <v>70-00-06</v>
          </cell>
          <cell r="B15" t="str">
            <v>Πωλήσεις δελτίων (πακέτο)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70-00-09</v>
          </cell>
          <cell r="B16" t="str">
            <v>Πωλήσεις Εντύπου Αγοράς Μετοχών</v>
          </cell>
          <cell r="D16">
            <v>19.23</v>
          </cell>
          <cell r="E16">
            <v>6.41</v>
          </cell>
          <cell r="F16">
            <v>25.64</v>
          </cell>
        </row>
        <row r="17">
          <cell r="A17" t="str">
            <v>70-00-10</v>
          </cell>
          <cell r="B17" t="str">
            <v>Λοιπές Πωλήσεις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73-01-00-01</v>
          </cell>
          <cell r="B18" t="str">
            <v>Έσοδα από Μέλη - Δικαιώματα επί συναλλαγών</v>
          </cell>
          <cell r="C18">
            <v>18801184.44981955</v>
          </cell>
          <cell r="D18">
            <v>14770430.07</v>
          </cell>
          <cell r="E18">
            <v>4923476.6900000004</v>
          </cell>
          <cell r="F18">
            <v>19693906.760000002</v>
          </cell>
          <cell r="G18">
            <v>21798152.620000001</v>
          </cell>
          <cell r="H18">
            <v>24192000</v>
          </cell>
          <cell r="I18">
            <v>26129778.84</v>
          </cell>
        </row>
        <row r="19">
          <cell r="A19" t="str">
            <v>73-01-00-02</v>
          </cell>
          <cell r="B19" t="str">
            <v>Έσοδα από Μέλη - Δικαιώματα επί εντολών</v>
          </cell>
          <cell r="C19">
            <v>1198388.1680768658</v>
          </cell>
          <cell r="D19">
            <v>941467.74</v>
          </cell>
          <cell r="E19">
            <v>313822.58</v>
          </cell>
          <cell r="F19">
            <v>1255290.32</v>
          </cell>
          <cell r="G19">
            <v>1015721.92</v>
          </cell>
          <cell r="H19">
            <v>1127267.3</v>
          </cell>
          <cell r="I19">
            <v>1217561.3899999999</v>
          </cell>
        </row>
        <row r="20">
          <cell r="A20" t="str">
            <v>73-01-00-03</v>
          </cell>
          <cell r="B20" t="str">
            <v>Δικαιώματα εγγραφής νέων μελών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73-01-00-05</v>
          </cell>
          <cell r="B21" t="str">
            <v>Έσοδα από Μέλη - Σύνδεση τερματικών (18%)</v>
          </cell>
          <cell r="C21">
            <v>268960.60207790526</v>
          </cell>
          <cell r="D21">
            <v>211298.59</v>
          </cell>
          <cell r="E21">
            <v>70432.863333333342</v>
          </cell>
          <cell r="F21">
            <v>281731.45333333337</v>
          </cell>
          <cell r="G21">
            <v>227963.85</v>
          </cell>
          <cell r="H21">
            <v>252998.57</v>
          </cell>
          <cell r="I21">
            <v>273263.75</v>
          </cell>
        </row>
        <row r="22">
          <cell r="A22" t="str">
            <v>73-01-00-06</v>
          </cell>
          <cell r="B22" t="str">
            <v>Έσοδα από Μέλη - Δικαιώματα επί συναλλαγών ομολόγων (0,001%)</v>
          </cell>
          <cell r="C22">
            <v>99.45116926879038</v>
          </cell>
          <cell r="D22">
            <v>78.13</v>
          </cell>
          <cell r="E22">
            <v>26.043333333333333</v>
          </cell>
          <cell r="F22">
            <v>104.17333333333333</v>
          </cell>
          <cell r="G22">
            <v>84.29</v>
          </cell>
          <cell r="H22">
            <v>93.55</v>
          </cell>
          <cell r="I22">
            <v>101.04</v>
          </cell>
        </row>
        <row r="23">
          <cell r="A23" t="str">
            <v>73-01-00-11</v>
          </cell>
          <cell r="B23" t="str">
            <v>Έσοδα από Μέλη - Δικαιώματα επί συναλλαγών ODL</v>
          </cell>
          <cell r="C23">
            <v>695599.94470753381</v>
          </cell>
          <cell r="D23">
            <v>546471.43999999994</v>
          </cell>
          <cell r="E23">
            <v>182157.14666666664</v>
          </cell>
          <cell r="F23">
            <v>728628.58666666655</v>
          </cell>
          <cell r="G23">
            <v>589572</v>
          </cell>
          <cell r="H23">
            <v>654318.1</v>
          </cell>
          <cell r="I23">
            <v>706728.97</v>
          </cell>
        </row>
        <row r="24">
          <cell r="A24" t="str">
            <v>73-01-00-12</v>
          </cell>
          <cell r="B24" t="str">
            <v>Έσοδα από Μέλη - Δικαιώματα επί εντολών ODL</v>
          </cell>
          <cell r="C24">
            <v>836356.80086409056</v>
          </cell>
          <cell r="D24">
            <v>657051.67000000004</v>
          </cell>
          <cell r="E24">
            <v>219017.22333333333</v>
          </cell>
          <cell r="F24">
            <v>876068.89333333331</v>
          </cell>
          <cell r="G24">
            <v>708873.77</v>
          </cell>
          <cell r="H24">
            <v>786721.45</v>
          </cell>
          <cell r="I24">
            <v>849737.83</v>
          </cell>
        </row>
        <row r="25">
          <cell r="A25" t="str">
            <v>73-01-00-13</v>
          </cell>
          <cell r="B25" t="str">
            <v>Έσοδα από Μέλη - Δικαιώματα σύνδεσης υπηρεσιών ODL (18%)</v>
          </cell>
          <cell r="C25">
            <v>799410.58328478737</v>
          </cell>
          <cell r="D25">
            <v>628026.29</v>
          </cell>
          <cell r="E25">
            <v>209342.09666666668</v>
          </cell>
          <cell r="F25">
            <v>837368.38666666672</v>
          </cell>
          <cell r="G25">
            <v>677559.14</v>
          </cell>
          <cell r="H25">
            <v>751967.88</v>
          </cell>
          <cell r="I25">
            <v>812200.5</v>
          </cell>
        </row>
        <row r="26">
          <cell r="A26" t="str">
            <v>73-02-00-01</v>
          </cell>
          <cell r="B26" t="str">
            <v>Έσοδα από Εισηγμένες Εταιρίες - Τριμηνιαίες συνδρομές</v>
          </cell>
          <cell r="C26">
            <v>4806384.4432534538</v>
          </cell>
          <cell r="D26">
            <v>3623737.48</v>
          </cell>
          <cell r="E26">
            <v>1207912.4933333334</v>
          </cell>
          <cell r="F26">
            <v>4831649.9733333336</v>
          </cell>
          <cell r="G26">
            <v>5400000</v>
          </cell>
          <cell r="H26">
            <v>5400000</v>
          </cell>
          <cell r="I26">
            <v>5400000</v>
          </cell>
        </row>
        <row r="27">
          <cell r="A27" t="str">
            <v>73-02-00-03</v>
          </cell>
          <cell r="B27" t="str">
            <v xml:space="preserve">Έσοδα από Εισηγμένες Εταιρίες - Εφάπαξ δικαιώματα εισαγωγής νέων εταιριών </v>
          </cell>
          <cell r="C27">
            <v>277981.86378464039</v>
          </cell>
          <cell r="D27">
            <v>209582.34</v>
          </cell>
          <cell r="E27">
            <v>69860.78</v>
          </cell>
          <cell r="F27">
            <v>279443.12</v>
          </cell>
          <cell r="G27">
            <v>1320000</v>
          </cell>
          <cell r="H27">
            <v>1320000</v>
          </cell>
          <cell r="I27">
            <v>1320000</v>
          </cell>
        </row>
        <row r="28">
          <cell r="A28" t="str">
            <v>73-02-00-04</v>
          </cell>
          <cell r="B28" t="str">
            <v>Έσοδα από Εισηγμένες Εταιρίες - Εφάπαξ δικαιώματα από ΑΜΚ</v>
          </cell>
          <cell r="C28">
            <v>1831800.3466699813</v>
          </cell>
          <cell r="D28">
            <v>1679585.09</v>
          </cell>
          <cell r="E28">
            <v>161844.40875000003</v>
          </cell>
          <cell r="F28">
            <v>1841429.49875</v>
          </cell>
          <cell r="G28">
            <v>338000</v>
          </cell>
          <cell r="H28">
            <v>338000</v>
          </cell>
          <cell r="I28">
            <v>338000</v>
          </cell>
        </row>
        <row r="29">
          <cell r="A29" t="str">
            <v>73-02-00-07</v>
          </cell>
          <cell r="B29" t="str">
            <v>Έσοδα από Εισηγμένες Εταιρίες - Έσοδα από συγχώνευση / απορρόφηση</v>
          </cell>
          <cell r="C29">
            <v>15598.086160404537</v>
          </cell>
          <cell r="D29">
            <v>11760.06</v>
          </cell>
          <cell r="E29">
            <v>3920.02</v>
          </cell>
          <cell r="F29">
            <v>15680.08</v>
          </cell>
          <cell r="G29">
            <v>18000</v>
          </cell>
          <cell r="H29">
            <v>18000</v>
          </cell>
          <cell r="I29">
            <v>18000</v>
          </cell>
        </row>
        <row r="30">
          <cell r="A30" t="str">
            <v>73-02-00-08</v>
          </cell>
          <cell r="B30" t="str">
            <v>Έσοδα από δημοσιεύσεις στον τύπο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73-02-00-10</v>
          </cell>
          <cell r="B31" t="str">
            <v>Έσοδα από Εισηγμένες Εταιρίες - Έσοδα υπηρεσιών ΕΡΜΗΣ</v>
          </cell>
          <cell r="C31">
            <v>22688.733038766808</v>
          </cell>
          <cell r="D31">
            <v>17106</v>
          </cell>
          <cell r="E31">
            <v>5702</v>
          </cell>
          <cell r="F31">
            <v>22808</v>
          </cell>
          <cell r="G31">
            <v>16000</v>
          </cell>
          <cell r="H31">
            <v>16000</v>
          </cell>
          <cell r="I31">
            <v>16000</v>
          </cell>
        </row>
        <row r="32">
          <cell r="A32" t="str">
            <v>73-02-00-11</v>
          </cell>
          <cell r="B32" t="str">
            <v>Έσοδα από Εισηγμένες Εταιρίες - Τριμηνιαίες εισφορές εταιριών ΕΑΓΑΚ</v>
          </cell>
          <cell r="C32">
            <v>546.52709275247651</v>
          </cell>
          <cell r="D32">
            <v>412.05</v>
          </cell>
          <cell r="E32">
            <v>137.35</v>
          </cell>
          <cell r="F32">
            <v>549.4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73-03-00-01</v>
          </cell>
          <cell r="B33" t="str">
            <v>Τριμηνιαίες συνδρομές ομολόγων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73-03-00-03</v>
          </cell>
          <cell r="B34" t="str">
            <v>Εφάπαξ δικαιώματα εισαγωγής ομολόγων</v>
          </cell>
          <cell r="D34">
            <v>0</v>
          </cell>
          <cell r="E34">
            <v>0</v>
          </cell>
          <cell r="F34">
            <v>0</v>
          </cell>
          <cell r="G34">
            <v>6000</v>
          </cell>
          <cell r="H34">
            <v>6000</v>
          </cell>
          <cell r="I34">
            <v>6000</v>
          </cell>
        </row>
        <row r="35">
          <cell r="A35" t="str">
            <v>73-03-00-04</v>
          </cell>
          <cell r="B35" t="str">
            <v>Εφάπαξ δικαιώματα για νέες εκδόσεις</v>
          </cell>
          <cell r="D35">
            <v>11000</v>
          </cell>
          <cell r="E35">
            <v>3666.67</v>
          </cell>
          <cell r="F35">
            <v>14666.67</v>
          </cell>
        </row>
        <row r="36">
          <cell r="A36" t="str">
            <v>73-04-00-01</v>
          </cell>
          <cell r="B36" t="str">
            <v>Έσοδα από Ομολογιακά Δάνεια - Τριμηνιαίες συνδρομές</v>
          </cell>
          <cell r="D36">
            <v>33733.46</v>
          </cell>
          <cell r="E36">
            <v>11244.49</v>
          </cell>
          <cell r="F36">
            <v>44977.95</v>
          </cell>
          <cell r="G36">
            <v>28800</v>
          </cell>
          <cell r="H36">
            <v>28800</v>
          </cell>
          <cell r="I36">
            <v>28800</v>
          </cell>
        </row>
        <row r="37">
          <cell r="A37" t="str">
            <v>73-05-00-01</v>
          </cell>
          <cell r="B37" t="str">
            <v>Έσοδα από Vendors - Συνδρομές Vendors εσωτερικού (18%)</v>
          </cell>
          <cell r="C37">
            <v>250888.71542897337</v>
          </cell>
          <cell r="D37">
            <v>277208.21000000002</v>
          </cell>
          <cell r="F37">
            <v>277208.21000000002</v>
          </cell>
          <cell r="G37">
            <v>231558</v>
          </cell>
          <cell r="H37">
            <v>231558</v>
          </cell>
          <cell r="I37">
            <v>231558</v>
          </cell>
        </row>
        <row r="38">
          <cell r="A38" t="str">
            <v>73-05-00-02</v>
          </cell>
          <cell r="B38" t="str">
            <v xml:space="preserve">Έσοδα από Vendors - Συνδρομές Vendors εξωτερικού </v>
          </cell>
          <cell r="C38">
            <v>172709.76278127346</v>
          </cell>
          <cell r="D38">
            <v>190827.89</v>
          </cell>
          <cell r="F38">
            <v>190827.89</v>
          </cell>
          <cell r="G38">
            <v>260616</v>
          </cell>
          <cell r="H38">
            <v>260616</v>
          </cell>
          <cell r="I38">
            <v>260616</v>
          </cell>
        </row>
        <row r="39">
          <cell r="A39" t="str">
            <v>73-05-00-03</v>
          </cell>
          <cell r="B39" t="str">
            <v>Έσοδα από Vendors - Συνδρομή δείκτη FTSE εσωτερικού (18%)</v>
          </cell>
          <cell r="C39">
            <v>11650.439952310449</v>
          </cell>
          <cell r="D39">
            <v>12872.63</v>
          </cell>
          <cell r="F39">
            <v>12872.63</v>
          </cell>
          <cell r="G39">
            <v>14112</v>
          </cell>
          <cell r="H39">
            <v>14112</v>
          </cell>
          <cell r="I39">
            <v>14112</v>
          </cell>
        </row>
        <row r="40">
          <cell r="A40" t="str">
            <v>73-05-00-04</v>
          </cell>
          <cell r="B40" t="str">
            <v xml:space="preserve">Έσοδα από Vendors - Συνδρομή δείκτη FTSE εξωτερικού </v>
          </cell>
          <cell r="C40">
            <v>105530.49733881438</v>
          </cell>
          <cell r="D40">
            <v>116601.18</v>
          </cell>
          <cell r="F40">
            <v>116601.18</v>
          </cell>
          <cell r="G40">
            <v>12348</v>
          </cell>
          <cell r="H40">
            <v>12348</v>
          </cell>
          <cell r="I40">
            <v>12348</v>
          </cell>
        </row>
        <row r="41">
          <cell r="A41" t="str">
            <v>73-05-00-05</v>
          </cell>
          <cell r="B41" t="str">
            <v>Έσοδα από Vendors - Συνδρομές από τερματικά εσωτερικού (18%)</v>
          </cell>
          <cell r="C41">
            <v>310309.8844099007</v>
          </cell>
          <cell r="D41">
            <v>342862.96</v>
          </cell>
          <cell r="F41">
            <v>342862.96</v>
          </cell>
          <cell r="G41">
            <v>591832</v>
          </cell>
          <cell r="H41">
            <v>591832</v>
          </cell>
          <cell r="I41">
            <v>591832</v>
          </cell>
        </row>
        <row r="42">
          <cell r="A42" t="str">
            <v>73-05-00-06</v>
          </cell>
          <cell r="B42" t="str">
            <v>Έσοδα από Vendors - Συνδρομές από τερματικά εξωτερικού</v>
          </cell>
          <cell r="C42">
            <v>1049801.3602308636</v>
          </cell>
          <cell r="D42">
            <v>510799.11</v>
          </cell>
          <cell r="E42">
            <v>649131.72</v>
          </cell>
          <cell r="F42">
            <v>1159930.83</v>
          </cell>
          <cell r="G42">
            <v>726261</v>
          </cell>
          <cell r="H42">
            <v>726261</v>
          </cell>
          <cell r="I42">
            <v>726261</v>
          </cell>
        </row>
        <row r="43">
          <cell r="A43" t="str">
            <v>73-05-00-07</v>
          </cell>
          <cell r="B43" t="str">
            <v>Έσοδα από Vendors - Κόστος σύνδεσης Vendors εσωτερικού (18%)</v>
          </cell>
          <cell r="C43">
            <v>-2633.7466608472009</v>
          </cell>
          <cell r="D43">
            <v>-2910.04</v>
          </cell>
          <cell r="F43">
            <v>-2910.04</v>
          </cell>
        </row>
        <row r="44">
          <cell r="A44" t="str">
            <v>73-05-00-09</v>
          </cell>
          <cell r="B44" t="str">
            <v>Έσοδα από Vendors - Συνδρομή από παροχή υπηρεσιών μέσω τηλεφ. Εσωτερικού (18%)</v>
          </cell>
          <cell r="C44">
            <v>14915.390169194014</v>
          </cell>
          <cell r="D44">
            <v>16480.09</v>
          </cell>
          <cell r="F44">
            <v>16480.09</v>
          </cell>
        </row>
        <row r="45">
          <cell r="A45" t="str">
            <v>73-05-00-11</v>
          </cell>
          <cell r="B45" t="str">
            <v>Έσοδα από Vendors - Συνδρομή Vendors εσωτερικού ΧΠΑ (18%)</v>
          </cell>
          <cell r="C45">
            <v>75301.040211068423</v>
          </cell>
          <cell r="D45">
            <v>83200.5</v>
          </cell>
          <cell r="F45">
            <v>83200.5</v>
          </cell>
          <cell r="G45">
            <v>98592</v>
          </cell>
          <cell r="H45">
            <v>98592</v>
          </cell>
          <cell r="I45">
            <v>98592</v>
          </cell>
        </row>
        <row r="46">
          <cell r="A46" t="str">
            <v>73-05-00-12</v>
          </cell>
          <cell r="B46" t="str">
            <v xml:space="preserve">Έσοδα από Vendors - Συνδρομή Vendors εξωτερικού ΧΠΑ </v>
          </cell>
          <cell r="C46">
            <v>58567.484770271287</v>
          </cell>
          <cell r="D46">
            <v>64711.51</v>
          </cell>
          <cell r="F46">
            <v>64711.51</v>
          </cell>
          <cell r="G46">
            <v>61620</v>
          </cell>
          <cell r="H46">
            <v>61620</v>
          </cell>
          <cell r="I46">
            <v>61620</v>
          </cell>
        </row>
        <row r="47">
          <cell r="A47" t="str">
            <v>73-05-00-14</v>
          </cell>
          <cell r="B47" t="str">
            <v>Έσοδα από Vendors - Συνδρομή δείκτη FTSE εξωτερικού ΧΠΑ</v>
          </cell>
          <cell r="C47">
            <v>16404.124420233231</v>
          </cell>
          <cell r="D47">
            <v>18125</v>
          </cell>
          <cell r="F47">
            <v>18125</v>
          </cell>
        </row>
        <row r="48">
          <cell r="A48" t="str">
            <v>73-05-00-15</v>
          </cell>
          <cell r="B48" t="str">
            <v>Έσοδα από Vendors - Συνδρομή τερματικών εσωτερικού ΧΠΑ</v>
          </cell>
          <cell r="C48">
            <v>75683.788029954841</v>
          </cell>
          <cell r="D48">
            <v>83623.399999999994</v>
          </cell>
          <cell r="F48">
            <v>83623.399999999994</v>
          </cell>
          <cell r="G48">
            <v>89145</v>
          </cell>
          <cell r="H48">
            <v>89145</v>
          </cell>
          <cell r="I48">
            <v>89145</v>
          </cell>
        </row>
        <row r="49">
          <cell r="A49" t="str">
            <v>73-05-00-16</v>
          </cell>
          <cell r="B49" t="str">
            <v>Έσοδα από Vendors - Συνδρομή τερματικών εξωτερικού ΧΠΑ</v>
          </cell>
          <cell r="C49">
            <v>60263.865822178595</v>
          </cell>
          <cell r="D49">
            <v>66585.850000000006</v>
          </cell>
          <cell r="F49">
            <v>66585.850000000006</v>
          </cell>
          <cell r="G49">
            <v>90221</v>
          </cell>
          <cell r="H49">
            <v>90221</v>
          </cell>
          <cell r="I49">
            <v>90221</v>
          </cell>
        </row>
        <row r="50">
          <cell r="A50" t="str">
            <v>73-05-00-20</v>
          </cell>
          <cell r="B50" t="str">
            <v>Έσοδα από Vendors - Λοιπές υπηρεσίες Vendors</v>
          </cell>
          <cell r="C50">
            <v>1991.5738365088678</v>
          </cell>
          <cell r="D50">
            <v>2200.5</v>
          </cell>
          <cell r="F50">
            <v>2200.5</v>
          </cell>
          <cell r="G50">
            <v>5840</v>
          </cell>
          <cell r="H50">
            <v>5840</v>
          </cell>
          <cell r="I50">
            <v>5840</v>
          </cell>
        </row>
        <row r="51">
          <cell r="A51" t="str">
            <v>73-05-00-23</v>
          </cell>
          <cell r="B51" t="str">
            <v>Έσοδα από Vendors - Τερματικά FTSE εσωτερικού (18%)</v>
          </cell>
          <cell r="C51">
            <v>53768.040714448529</v>
          </cell>
          <cell r="D51">
            <v>59408.58</v>
          </cell>
          <cell r="F51">
            <v>59408.58</v>
          </cell>
          <cell r="G51">
            <v>93492</v>
          </cell>
          <cell r="H51">
            <v>93492</v>
          </cell>
          <cell r="I51">
            <v>93492</v>
          </cell>
        </row>
        <row r="52">
          <cell r="A52" t="str">
            <v>73-05-00-24</v>
          </cell>
          <cell r="B52" t="str">
            <v>Έσοδα από Vendors - Τερματικά FTSE εξωτερικού</v>
          </cell>
          <cell r="C52">
            <v>70854.766772142946</v>
          </cell>
          <cell r="D52">
            <v>78287.789999999994</v>
          </cell>
          <cell r="F52">
            <v>78287.789999999994</v>
          </cell>
          <cell r="G52">
            <v>98431</v>
          </cell>
          <cell r="H52">
            <v>98431</v>
          </cell>
          <cell r="I52">
            <v>98431</v>
          </cell>
        </row>
        <row r="53">
          <cell r="A53" t="str">
            <v>73-05-00-27</v>
          </cell>
          <cell r="B53" t="str">
            <v>Έσοδα από Vendors - Παροχή αγ. Παραγώγων μέσω ΟΜΝΕΤ - ΑΡΙ εξωτερικού</v>
          </cell>
          <cell r="C53">
            <v>4072.7481319199751</v>
          </cell>
          <cell r="D53">
            <v>4500</v>
          </cell>
          <cell r="F53">
            <v>4500</v>
          </cell>
        </row>
        <row r="54">
          <cell r="A54" t="str">
            <v>73-05-00-28</v>
          </cell>
          <cell r="B54" t="str">
            <v>Έσοδα από Vendors - Αναμετάδοση προιόντων σε Τ.V.</v>
          </cell>
          <cell r="C54">
            <v>19920.26364079081</v>
          </cell>
          <cell r="D54">
            <v>22010</v>
          </cell>
          <cell r="F54">
            <v>22010</v>
          </cell>
        </row>
        <row r="55">
          <cell r="A55" t="str">
            <v>73-06-00-01</v>
          </cell>
          <cell r="B55" t="str">
            <v>Λοιπά Έσοδα - Παρακολούθηση συνεδρίασης</v>
          </cell>
          <cell r="D55">
            <v>7279.18</v>
          </cell>
          <cell r="E55">
            <v>2426.3933333333334</v>
          </cell>
          <cell r="F55">
            <v>9705.5733333333337</v>
          </cell>
        </row>
        <row r="56">
          <cell r="A56" t="str">
            <v>73-06-00-04</v>
          </cell>
          <cell r="B56" t="str">
            <v>Λοιπά Έσοδα - Παροχή στατιστικών στοιχείων (e-mail)</v>
          </cell>
          <cell r="D56">
            <v>1738</v>
          </cell>
          <cell r="E56">
            <v>579.33000000000004</v>
          </cell>
          <cell r="F56">
            <v>2317.33</v>
          </cell>
        </row>
        <row r="57">
          <cell r="A57" t="str">
            <v>73-06-00-05</v>
          </cell>
          <cell r="B57" t="str">
            <v>Λοιπά Έσοδα - Παροχή στατιστικών στοιχείων ΧΑ (18%)</v>
          </cell>
          <cell r="D57">
            <v>6425</v>
          </cell>
          <cell r="E57">
            <v>2141.666666666667</v>
          </cell>
          <cell r="F57">
            <v>8566.6666666666679</v>
          </cell>
        </row>
        <row r="58">
          <cell r="A58" t="str">
            <v>73-06-00-06</v>
          </cell>
          <cell r="B58" t="str">
            <v>ΕΣΟΔΑ ΑΠΟ ΣΥΜΒΑΣΗ ΟΑΣΗΣ</v>
          </cell>
          <cell r="D58">
            <v>331046.49</v>
          </cell>
          <cell r="E58">
            <v>110348.83</v>
          </cell>
          <cell r="F58">
            <v>441395.32</v>
          </cell>
          <cell r="G58">
            <v>440000</v>
          </cell>
          <cell r="H58">
            <v>440000</v>
          </cell>
          <cell r="I58">
            <v>440000</v>
          </cell>
        </row>
        <row r="59">
          <cell r="A59" t="str">
            <v>73-06-00-07</v>
          </cell>
          <cell r="B59" t="str">
            <v>Λοιπά Έσοδα - Διάφορα έσοδα ΧΑ</v>
          </cell>
          <cell r="D59">
            <v>3529.52</v>
          </cell>
          <cell r="E59">
            <v>1176.5066666666667</v>
          </cell>
          <cell r="F59">
            <v>4706.0266666666666</v>
          </cell>
        </row>
        <row r="60">
          <cell r="A60" t="str">
            <v>73-06-00-08</v>
          </cell>
          <cell r="B60" t="str">
            <v>Λοιπά Έσοδα - Διαφημίσεις σε μηνιαίο δελτίο</v>
          </cell>
          <cell r="D60">
            <v>7.56</v>
          </cell>
          <cell r="E60">
            <v>2.52</v>
          </cell>
          <cell r="F60">
            <v>10.08</v>
          </cell>
        </row>
        <row r="61">
          <cell r="A61" t="str">
            <v>73-06-00-09</v>
          </cell>
          <cell r="B61" t="str">
            <v>Λοιπά Έσοδα - Έσοδα από μέσες τιμές μετοχών</v>
          </cell>
          <cell r="D61">
            <v>5950.13</v>
          </cell>
          <cell r="E61">
            <v>1983.3766666666668</v>
          </cell>
          <cell r="F61">
            <v>7933.5066666666671</v>
          </cell>
        </row>
        <row r="62">
          <cell r="A62" t="str">
            <v>73-06-00-11</v>
          </cell>
          <cell r="B62" t="str">
            <v>Λοιπά Έσοδα - Έσοδα από υπηρεσίες Cosmote / I-mode</v>
          </cell>
          <cell r="D62">
            <v>2186.88</v>
          </cell>
          <cell r="E62">
            <v>728.96</v>
          </cell>
          <cell r="F62">
            <v>2915.84</v>
          </cell>
        </row>
        <row r="63">
          <cell r="A63" t="str">
            <v>73-06-00-12</v>
          </cell>
          <cell r="B63" t="str">
            <v>Λοιπά Έσοδα - Υπολογισμός και λειτουργία δείκτη Eurobank MidCap 50</v>
          </cell>
          <cell r="D63">
            <v>2500</v>
          </cell>
          <cell r="E63">
            <v>7500</v>
          </cell>
          <cell r="F63">
            <v>10000</v>
          </cell>
        </row>
        <row r="64">
          <cell r="A64" t="str">
            <v>73-06-10-00</v>
          </cell>
          <cell r="B64" t="str">
            <v>ΕΣΟΔΑ ΑΠΟ ΣΥΜΒΟΥΛΕΥΤΙΚΕΣ ΥΠΗΡΕΣΙΕΣ</v>
          </cell>
          <cell r="D64">
            <v>50000</v>
          </cell>
          <cell r="E64">
            <v>16611.666666666668</v>
          </cell>
          <cell r="F64">
            <v>66611.666666666672</v>
          </cell>
        </row>
        <row r="65">
          <cell r="A65" t="str">
            <v>73-07-00-01</v>
          </cell>
          <cell r="B65" t="str">
            <v>Έσοδα δικαιώματος χρήσης ΔΧΣ - Περιοδικά καταβαλλόμενα</v>
          </cell>
          <cell r="C65">
            <v>648041.3345110279</v>
          </cell>
          <cell r="D65">
            <v>333564</v>
          </cell>
          <cell r="E65">
            <v>174365.17</v>
          </cell>
          <cell r="F65">
            <v>507929.17000000004</v>
          </cell>
          <cell r="G65">
            <v>432091</v>
          </cell>
          <cell r="H65">
            <v>432091</v>
          </cell>
          <cell r="I65">
            <v>432091</v>
          </cell>
        </row>
        <row r="66">
          <cell r="A66" t="str">
            <v>73-07-00-12</v>
          </cell>
          <cell r="B66" t="str">
            <v xml:space="preserve">Έσοδα δικαιώματος χρήσης ΔΧΣ - Εφάπαξ καταβαλλόμενα δικαιώματα λοιπών υπηρεσιών </v>
          </cell>
          <cell r="C66">
            <v>20927.764416413393</v>
          </cell>
          <cell r="D66">
            <v>16403</v>
          </cell>
          <cell r="F66">
            <v>16403</v>
          </cell>
          <cell r="G66">
            <v>50164</v>
          </cell>
          <cell r="H66">
            <v>50164</v>
          </cell>
          <cell r="I66">
            <v>50164</v>
          </cell>
        </row>
        <row r="67">
          <cell r="A67" t="str">
            <v>73-07-00-21</v>
          </cell>
          <cell r="B67" t="str">
            <v xml:space="preserve">Έσοδα δικαιώματος χρήσης ΔΧΣ - Περιοδικά καταβαλλόμενα δικαιώματα παροχέων υπηρεσιών </v>
          </cell>
          <cell r="C67">
            <v>220885.96365098006</v>
          </cell>
          <cell r="D67">
            <v>173128.5</v>
          </cell>
          <cell r="F67">
            <v>173128.5</v>
          </cell>
          <cell r="G67">
            <v>230844</v>
          </cell>
          <cell r="H67">
            <v>230844</v>
          </cell>
          <cell r="I67">
            <v>230844</v>
          </cell>
        </row>
        <row r="68">
          <cell r="A68" t="str">
            <v>73-10-00-00</v>
          </cell>
          <cell r="B68" t="str">
            <v>Έσοδα από εκπαιδευτικά σεμινάρια - Έσοδα από εξετάσεις</v>
          </cell>
          <cell r="C68">
            <v>311842.4521378763</v>
          </cell>
          <cell r="D68">
            <v>71936</v>
          </cell>
          <cell r="E68">
            <v>40597.47</v>
          </cell>
          <cell r="F68">
            <v>112533.47</v>
          </cell>
          <cell r="G68">
            <v>150000</v>
          </cell>
          <cell r="H68">
            <v>150000</v>
          </cell>
          <cell r="I68">
            <v>150000</v>
          </cell>
        </row>
        <row r="69">
          <cell r="A69" t="str">
            <v>73-10-00-50</v>
          </cell>
          <cell r="B69" t="str">
            <v>Έσοδα από εκπαιδευτικά σεμινάρια - Σεμινάρια</v>
          </cell>
          <cell r="C69">
            <v>138001.20192211471</v>
          </cell>
          <cell r="D69">
            <v>49800</v>
          </cell>
          <cell r="F69">
            <v>49800</v>
          </cell>
        </row>
        <row r="70">
          <cell r="A70" t="str">
            <v>73-10-00-60</v>
          </cell>
          <cell r="B70" t="str">
            <v xml:space="preserve">Έσοδα από εκπαιδευτικά σεμινάρια - e-learning </v>
          </cell>
          <cell r="C70">
            <v>85.904362642280248</v>
          </cell>
          <cell r="D70">
            <v>31</v>
          </cell>
          <cell r="F70">
            <v>31</v>
          </cell>
        </row>
        <row r="71">
          <cell r="A71" t="str">
            <v>73-10-00-91</v>
          </cell>
          <cell r="B71" t="str">
            <v>Έσοδα από εκπαιδευτικά σεμινάρια - Λοιπές υπηρεσίες εκπαίδευσης</v>
          </cell>
          <cell r="C71">
            <v>70.441577366669804</v>
          </cell>
          <cell r="D71">
            <v>25.42</v>
          </cell>
          <cell r="F71">
            <v>25.42</v>
          </cell>
        </row>
        <row r="72">
          <cell r="A72" t="str">
            <v>73-90-00-00</v>
          </cell>
          <cell r="B72" t="str">
            <v xml:space="preserve"> Δικαίωμα εγγραφής ΧΠΑ</v>
          </cell>
          <cell r="D72">
            <v>32280</v>
          </cell>
          <cell r="F72">
            <v>32280</v>
          </cell>
          <cell r="G72">
            <v>63100</v>
          </cell>
          <cell r="H72">
            <v>63100</v>
          </cell>
          <cell r="I72">
            <v>63100</v>
          </cell>
        </row>
        <row r="73">
          <cell r="A73" t="str">
            <v>73-90-00-01</v>
          </cell>
          <cell r="B73" t="str">
            <v xml:space="preserve"> Ετήσια συνδρομή μελών ΧΠΑ</v>
          </cell>
          <cell r="D73">
            <v>369725.26</v>
          </cell>
          <cell r="E73">
            <v>132652.04999999999</v>
          </cell>
          <cell r="F73">
            <v>502377.31</v>
          </cell>
          <cell r="G73">
            <v>457694.17</v>
          </cell>
          <cell r="H73">
            <v>457694.17</v>
          </cell>
          <cell r="I73">
            <v>457694.17</v>
          </cell>
        </row>
        <row r="74">
          <cell r="A74" t="str">
            <v>73-90-00-02</v>
          </cell>
          <cell r="B74" t="str">
            <v xml:space="preserve"> Συμπληρωματικές συνδρομές ΧΠΑ</v>
          </cell>
          <cell r="D74">
            <v>29354.55</v>
          </cell>
          <cell r="F74">
            <v>29354.55</v>
          </cell>
          <cell r="G74">
            <v>8250</v>
          </cell>
          <cell r="H74">
            <v>8250</v>
          </cell>
          <cell r="I74">
            <v>8250</v>
          </cell>
        </row>
        <row r="75">
          <cell r="A75" t="str">
            <v>73-91-00</v>
          </cell>
          <cell r="B75" t="str">
            <v>Προμήθεια συναλλαγών ΣΜΕ Δείκτη</v>
          </cell>
          <cell r="C75">
            <v>2575711.9656226635</v>
          </cell>
          <cell r="D75">
            <v>1150337.9099999999</v>
          </cell>
          <cell r="E75">
            <v>383445.97</v>
          </cell>
          <cell r="F75">
            <v>1533783.88</v>
          </cell>
          <cell r="G75">
            <v>1550000</v>
          </cell>
          <cell r="H75">
            <v>1550000</v>
          </cell>
          <cell r="I75">
            <v>1550000</v>
          </cell>
        </row>
        <row r="76">
          <cell r="A76" t="str">
            <v>73-91-01</v>
          </cell>
          <cell r="B76" t="str">
            <v>Προμήθεια συναλλαγών ΣΜΕ σε μετοχές</v>
          </cell>
          <cell r="C76">
            <v>993863.86986300244</v>
          </cell>
          <cell r="D76">
            <v>443869.23</v>
          </cell>
          <cell r="E76">
            <v>147956.41</v>
          </cell>
          <cell r="F76">
            <v>591825.64</v>
          </cell>
          <cell r="G76">
            <v>780500</v>
          </cell>
          <cell r="H76">
            <v>780500</v>
          </cell>
          <cell r="I76">
            <v>780500</v>
          </cell>
        </row>
        <row r="77">
          <cell r="A77" t="str">
            <v>73-91-02</v>
          </cell>
          <cell r="B77" t="str">
            <v>Προμήθεια 02 Συναλλαγών ΣΜΕ σε μετοχές</v>
          </cell>
          <cell r="C77">
            <v>161965.56502339558</v>
          </cell>
          <cell r="D77">
            <v>72335.39</v>
          </cell>
          <cell r="E77">
            <v>24111.796666666669</v>
          </cell>
          <cell r="F77">
            <v>96447.186666666676</v>
          </cell>
        </row>
        <row r="78">
          <cell r="A78" t="str">
            <v>73-91-03</v>
          </cell>
          <cell r="B78" t="str">
            <v>Προμήθεια συναλλαγών ΣΜΕ USD / Euro</v>
          </cell>
          <cell r="C78">
            <v>12171.702004609064</v>
          </cell>
          <cell r="D78">
            <v>5436</v>
          </cell>
          <cell r="E78">
            <v>1812</v>
          </cell>
          <cell r="F78">
            <v>7248</v>
          </cell>
          <cell r="G78">
            <v>3500</v>
          </cell>
          <cell r="H78">
            <v>3500</v>
          </cell>
          <cell r="I78">
            <v>3500</v>
          </cell>
        </row>
        <row r="79">
          <cell r="A79" t="str">
            <v>73-91-04</v>
          </cell>
          <cell r="B79" t="str">
            <v>Προμήθεια 04 Συναλλαγών ΣΜΕ σε μετοχές</v>
          </cell>
          <cell r="C79">
            <v>1966.4374266938592</v>
          </cell>
          <cell r="D79">
            <v>878.23</v>
          </cell>
          <cell r="E79">
            <v>292.74333333333334</v>
          </cell>
          <cell r="F79">
            <v>1170.9733333333334</v>
          </cell>
        </row>
        <row r="80">
          <cell r="A80" t="str">
            <v>73-92-00</v>
          </cell>
          <cell r="B80" t="str">
            <v>Προμήθεια συναλλαγών Stock Repo / Reverse Stock Repo</v>
          </cell>
          <cell r="C80">
            <v>204899.67648052544</v>
          </cell>
          <cell r="D80">
            <v>91510.18</v>
          </cell>
          <cell r="E80">
            <v>30503.393333333333</v>
          </cell>
          <cell r="F80">
            <v>122013.57333333333</v>
          </cell>
          <cell r="G80">
            <v>140200</v>
          </cell>
          <cell r="H80">
            <v>140200</v>
          </cell>
          <cell r="I80">
            <v>140200</v>
          </cell>
        </row>
        <row r="81">
          <cell r="A81" t="str">
            <v>73-93-00</v>
          </cell>
          <cell r="B81" t="str">
            <v>Προμήθεια συναλλαγών Δικαιωμάτων σε Δείκτη</v>
          </cell>
          <cell r="C81">
            <v>604828.41949603939</v>
          </cell>
          <cell r="D81">
            <v>270122.23</v>
          </cell>
          <cell r="E81">
            <v>90040.743333333332</v>
          </cell>
          <cell r="F81">
            <v>360162.97333333333</v>
          </cell>
          <cell r="G81">
            <v>358800</v>
          </cell>
          <cell r="H81">
            <v>358800</v>
          </cell>
          <cell r="I81">
            <v>358800</v>
          </cell>
        </row>
        <row r="82">
          <cell r="A82" t="str">
            <v>73-93-01</v>
          </cell>
          <cell r="B82" t="str">
            <v>Προμήθεια συναλλαγών σε δικαιώματα μετοχή ΟΤΕ</v>
          </cell>
          <cell r="C82">
            <v>11623.639550659806</v>
          </cell>
          <cell r="D82">
            <v>5191.2299999999996</v>
          </cell>
          <cell r="E82">
            <v>1730.41</v>
          </cell>
          <cell r="F82">
            <v>6921.6399999999994</v>
          </cell>
          <cell r="G82">
            <v>10400</v>
          </cell>
          <cell r="H82">
            <v>10400</v>
          </cell>
          <cell r="I82">
            <v>10400</v>
          </cell>
        </row>
        <row r="83">
          <cell r="A83" t="str">
            <v>73-93-02</v>
          </cell>
          <cell r="B83" t="str">
            <v>Προμήθεια συναλλαγών σε δικαιώματα μετοχή ΕΤΕ</v>
          </cell>
          <cell r="C83">
            <v>3433.6693784194345</v>
          </cell>
          <cell r="D83">
            <v>1533.51</v>
          </cell>
          <cell r="E83">
            <v>511.17</v>
          </cell>
          <cell r="F83">
            <v>2044.68</v>
          </cell>
          <cell r="G83">
            <v>3000</v>
          </cell>
          <cell r="H83">
            <v>3000</v>
          </cell>
          <cell r="I83">
            <v>3000</v>
          </cell>
        </row>
        <row r="84">
          <cell r="A84" t="str">
            <v>73-93-03</v>
          </cell>
          <cell r="B84" t="str">
            <v>Προμήθεια συναλλαγών σε δικαιώματα μετοχή INTRACOM</v>
          </cell>
          <cell r="C84">
            <v>51.723016244751541</v>
          </cell>
          <cell r="D84">
            <v>23.1</v>
          </cell>
          <cell r="E84">
            <v>7.7</v>
          </cell>
          <cell r="F84">
            <v>30.8</v>
          </cell>
        </row>
        <row r="85">
          <cell r="A85" t="str">
            <v>73-93-04</v>
          </cell>
          <cell r="B85" t="str">
            <v>Προμήθεια συναλλαγών σε δικαιώματα μετοχή ALPHA BANK</v>
          </cell>
          <cell r="C85">
            <v>1804.3943667097608</v>
          </cell>
          <cell r="D85">
            <v>805.86</v>
          </cell>
          <cell r="E85">
            <v>268.62</v>
          </cell>
          <cell r="F85">
            <v>1074.48</v>
          </cell>
          <cell r="G85">
            <v>1600</v>
          </cell>
          <cell r="H85">
            <v>1600</v>
          </cell>
          <cell r="I85">
            <v>1600</v>
          </cell>
        </row>
        <row r="86">
          <cell r="A86" t="str">
            <v>73-94-00</v>
          </cell>
          <cell r="B86" t="str">
            <v>Προμήθεια συναλλαγών repurchase agreement</v>
          </cell>
          <cell r="C86">
            <v>45749.701986882552</v>
          </cell>
          <cell r="D86">
            <v>20432.259999999998</v>
          </cell>
          <cell r="E86">
            <v>6810.7533333333322</v>
          </cell>
          <cell r="F86">
            <v>27243.013333333329</v>
          </cell>
          <cell r="G86">
            <v>20000</v>
          </cell>
          <cell r="H86">
            <v>20000</v>
          </cell>
          <cell r="I86">
            <v>20000</v>
          </cell>
        </row>
        <row r="87">
          <cell r="A87" t="str">
            <v>73-96-00</v>
          </cell>
          <cell r="B87" t="str">
            <v>Έσοδα από προμήθειες market makers</v>
          </cell>
          <cell r="C87">
            <v>431929.23578415485</v>
          </cell>
          <cell r="D87">
            <v>192903.78</v>
          </cell>
          <cell r="E87">
            <v>64301.26</v>
          </cell>
          <cell r="F87">
            <v>257205.04</v>
          </cell>
          <cell r="G87">
            <v>262600</v>
          </cell>
          <cell r="H87">
            <v>262600</v>
          </cell>
          <cell r="I87">
            <v>262600</v>
          </cell>
        </row>
        <row r="88">
          <cell r="A88" t="str">
            <v>73-97-00</v>
          </cell>
          <cell r="B88" t="str">
            <v>Έσοδα από πιστοποιήσεις εξωτερικού</v>
          </cell>
          <cell r="D88">
            <v>493.21</v>
          </cell>
          <cell r="F88">
            <v>493.21</v>
          </cell>
        </row>
        <row r="89">
          <cell r="A89" t="str">
            <v>74-00-99</v>
          </cell>
          <cell r="B89" t="str">
            <v xml:space="preserve">Επιχορηγήσεις πωλήσεων υποκ. </v>
          </cell>
          <cell r="D89">
            <v>16500</v>
          </cell>
          <cell r="E89">
            <v>5500</v>
          </cell>
          <cell r="F89">
            <v>22000</v>
          </cell>
        </row>
        <row r="90">
          <cell r="A90" t="str">
            <v>74-03-02</v>
          </cell>
          <cell r="B90" t="str">
            <v>Επιχορηγήσεις ΟΑΕΔ</v>
          </cell>
          <cell r="D90">
            <v>5940.88</v>
          </cell>
          <cell r="E90">
            <v>1980.2933333333333</v>
          </cell>
          <cell r="F90">
            <v>7921.1733333333332</v>
          </cell>
          <cell r="G90">
            <v>4000</v>
          </cell>
          <cell r="H90">
            <v>4000</v>
          </cell>
          <cell r="I90">
            <v>4000</v>
          </cell>
        </row>
        <row r="91">
          <cell r="A91" t="str">
            <v>75-00-05</v>
          </cell>
          <cell r="B91" t="str">
            <v>Έσοδα από παραχώρηση αίθουσας εκδηλώσεων</v>
          </cell>
          <cell r="D91">
            <v>14467.77</v>
          </cell>
          <cell r="E91">
            <v>2822</v>
          </cell>
          <cell r="F91">
            <v>17289.77</v>
          </cell>
          <cell r="G91">
            <v>10000</v>
          </cell>
          <cell r="H91">
            <v>10000</v>
          </cell>
          <cell r="I91">
            <v>10000</v>
          </cell>
        </row>
        <row r="92">
          <cell r="A92" t="str">
            <v>75-05-01</v>
          </cell>
          <cell r="B92" t="str">
            <v>Ενοίκιο κτιρίου Πεσματζόγλου</v>
          </cell>
          <cell r="D92">
            <v>39612.03</v>
          </cell>
          <cell r="E92">
            <v>13204.01</v>
          </cell>
          <cell r="F92">
            <v>52816.04</v>
          </cell>
        </row>
        <row r="93">
          <cell r="A93" t="str">
            <v>75-91-00</v>
          </cell>
          <cell r="B93" t="str">
            <v>Έσοδα παραχώρησης λογισμικού</v>
          </cell>
          <cell r="D93">
            <v>107662.5</v>
          </cell>
          <cell r="E93">
            <v>36050</v>
          </cell>
          <cell r="F93">
            <v>143712.5</v>
          </cell>
          <cell r="G93">
            <v>35325</v>
          </cell>
          <cell r="H93">
            <v>35325</v>
          </cell>
          <cell r="I93">
            <v>35325</v>
          </cell>
        </row>
        <row r="94">
          <cell r="A94" t="str">
            <v>75-92-00</v>
          </cell>
          <cell r="B94" t="str">
            <v>Έσοδα από πωλήσεις εντύπων</v>
          </cell>
          <cell r="D94">
            <v>2700</v>
          </cell>
          <cell r="E94">
            <v>900</v>
          </cell>
          <cell r="F94">
            <v>3600</v>
          </cell>
          <cell r="G94">
            <v>2000</v>
          </cell>
          <cell r="H94">
            <v>2000</v>
          </cell>
          <cell r="I94">
            <v>2000</v>
          </cell>
        </row>
        <row r="95">
          <cell r="A95" t="str">
            <v>75-93-00</v>
          </cell>
          <cell r="B95" t="str">
            <v>Έσοδα από παροχή υπηρεσιών σε τρίτους υποκατ.</v>
          </cell>
          <cell r="D95">
            <v>5837.33</v>
          </cell>
          <cell r="F95">
            <v>5837.33</v>
          </cell>
          <cell r="G95">
            <v>2500</v>
          </cell>
          <cell r="H95">
            <v>2500</v>
          </cell>
          <cell r="I95">
            <v>2500</v>
          </cell>
        </row>
        <row r="96">
          <cell r="A96" t="str">
            <v>75-94-00</v>
          </cell>
          <cell r="B96" t="str">
            <v>Επανεγκατάσταση λογισμικού σε υπάρχον σταθμό εργασίας</v>
          </cell>
          <cell r="C96">
            <v>680.45323144671556</v>
          </cell>
          <cell r="D96">
            <v>400</v>
          </cell>
          <cell r="E96">
            <v>133.33333333333331</v>
          </cell>
          <cell r="F96">
            <v>533.33333333333326</v>
          </cell>
        </row>
        <row r="97">
          <cell r="A97" t="str">
            <v>75-94-02</v>
          </cell>
          <cell r="B97" t="str">
            <v>έσοδα εγκατάστασης γκεϊτουει</v>
          </cell>
          <cell r="C97">
            <v>850.56653930839468</v>
          </cell>
          <cell r="D97">
            <v>500</v>
          </cell>
          <cell r="E97">
            <v>166.66666666666669</v>
          </cell>
          <cell r="F97">
            <v>666.66666666666674</v>
          </cell>
        </row>
        <row r="98">
          <cell r="A98" t="str">
            <v>75-94-03</v>
          </cell>
          <cell r="B98" t="str">
            <v>έσοδα εγκατάστασης ΔΤς - ΔΨς</v>
          </cell>
          <cell r="C98">
            <v>1360.9064628934311</v>
          </cell>
          <cell r="D98">
            <v>800</v>
          </cell>
          <cell r="E98">
            <v>266.66666666666663</v>
          </cell>
          <cell r="F98">
            <v>1066.6666666666665</v>
          </cell>
          <cell r="G98">
            <v>500</v>
          </cell>
          <cell r="H98">
            <v>500</v>
          </cell>
          <cell r="I98">
            <v>500</v>
          </cell>
        </row>
        <row r="99">
          <cell r="A99" t="str">
            <v>75-94-04</v>
          </cell>
          <cell r="B99" t="str">
            <v>έσοδα υποστήριξης εγακτεστημένων εφαρμογών</v>
          </cell>
          <cell r="C99">
            <v>1915.526880514863</v>
          </cell>
          <cell r="D99">
            <v>1126.03</v>
          </cell>
          <cell r="E99">
            <v>375.34333333333336</v>
          </cell>
          <cell r="F99">
            <v>1501.3733333333334</v>
          </cell>
          <cell r="G99">
            <v>1000</v>
          </cell>
          <cell r="H99">
            <v>1000</v>
          </cell>
          <cell r="I99">
            <v>1000</v>
          </cell>
        </row>
        <row r="100">
          <cell r="A100" t="str">
            <v>75-95-00</v>
          </cell>
          <cell r="B100" t="str">
            <v>Έσοδα από λειτουργία κοινής πλατφόρμας ΧΑ-ΧΑΚ</v>
          </cell>
          <cell r="G100">
            <v>250000</v>
          </cell>
          <cell r="H100">
            <v>250000</v>
          </cell>
          <cell r="I100">
            <v>250000</v>
          </cell>
        </row>
        <row r="101">
          <cell r="A101" t="str">
            <v>75-96-00</v>
          </cell>
          <cell r="B101" t="str">
            <v>Έσοδα από διαφημιστική καταχώρηση στο site ADEX</v>
          </cell>
          <cell r="C101">
            <v>1531.0197707551101</v>
          </cell>
          <cell r="D101">
            <v>900</v>
          </cell>
          <cell r="E101">
            <v>300</v>
          </cell>
          <cell r="F101">
            <v>1200</v>
          </cell>
          <cell r="G101">
            <v>1000</v>
          </cell>
          <cell r="H101">
            <v>1000</v>
          </cell>
          <cell r="I101">
            <v>1000</v>
          </cell>
        </row>
        <row r="102">
          <cell r="A102" t="str">
            <v>75-97-00</v>
          </cell>
          <cell r="B102" t="str">
            <v>Έσοδα υποστηρικτικών υπηρεσιών πληροφορικής</v>
          </cell>
          <cell r="C102">
            <v>403806.46453666029</v>
          </cell>
          <cell r="D102">
            <v>211000</v>
          </cell>
          <cell r="E102">
            <v>105500</v>
          </cell>
          <cell r="F102">
            <v>316500</v>
          </cell>
        </row>
        <row r="103">
          <cell r="A103" t="str">
            <v>76-00-00</v>
          </cell>
          <cell r="B103" t="str">
            <v>Έσοδα συμμετοχών</v>
          </cell>
          <cell r="C103">
            <v>4200000</v>
          </cell>
          <cell r="D103">
            <v>1782569.7</v>
          </cell>
          <cell r="F103">
            <v>1782569.7</v>
          </cell>
        </row>
        <row r="104">
          <cell r="A104" t="str">
            <v>76-01-99</v>
          </cell>
          <cell r="B104" t="str">
            <v>Έσοδα χρεωγράφων</v>
          </cell>
          <cell r="D104">
            <v>442668.07</v>
          </cell>
          <cell r="E104">
            <v>110667.02</v>
          </cell>
          <cell r="F104">
            <v>553335.09</v>
          </cell>
        </row>
        <row r="105">
          <cell r="A105" t="str">
            <v>76-03-00</v>
          </cell>
          <cell r="B105" t="str">
            <v>Πιστωτικοί τόκοι</v>
          </cell>
          <cell r="C105">
            <v>300000</v>
          </cell>
          <cell r="D105">
            <v>963880.35</v>
          </cell>
          <cell r="E105">
            <v>240970.08749999997</v>
          </cell>
          <cell r="F105">
            <v>1204850.4375</v>
          </cell>
          <cell r="G105">
            <v>845000</v>
          </cell>
          <cell r="H105">
            <v>870000</v>
          </cell>
          <cell r="I105">
            <v>881000</v>
          </cell>
        </row>
        <row r="106">
          <cell r="A106" t="str">
            <v>76-99-90</v>
          </cell>
          <cell r="B106" t="str">
            <v>ΕΣΟΔΑ ΚΕΦΑΛΑΙΩΝ ΕΙΣΠΡΑΚΤΕΑ</v>
          </cell>
          <cell r="D106">
            <v>38821</v>
          </cell>
          <cell r="F106">
            <v>38821</v>
          </cell>
        </row>
        <row r="107">
          <cell r="A107" t="str">
            <v>75-99-99</v>
          </cell>
          <cell r="B107" t="str">
            <v>ΛΟΙΠΑ ΕΣΟΔΑ</v>
          </cell>
          <cell r="C107">
            <v>0</v>
          </cell>
          <cell r="D107">
            <v>883895.21</v>
          </cell>
          <cell r="E107">
            <v>14943.052333333331</v>
          </cell>
          <cell r="F107">
            <v>898838.26233333326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 xml:space="preserve">ΕΚΤΑΚΤΑ ΚΑΙ ΑΝΟΡΓΑΝΑ ΕΞΟΔΑ              </v>
          </cell>
          <cell r="D108">
            <v>62053.52</v>
          </cell>
          <cell r="E108">
            <v>14943.052333333331</v>
          </cell>
          <cell r="F108">
            <v>76996.57233333333</v>
          </cell>
        </row>
        <row r="109">
          <cell r="B109" t="str">
            <v xml:space="preserve">ΕΞΟΔΑ &amp; ΕΣΟΔΑ ΠΡΟΗΓΟΥΜΕΝΩΝ ΧΡΗΣΕΩΝ      </v>
          </cell>
          <cell r="D109">
            <v>208137.35</v>
          </cell>
          <cell r="F109">
            <v>208137.35</v>
          </cell>
        </row>
        <row r="110">
          <cell r="B110" t="str">
            <v xml:space="preserve">ΕΣΟΔΑ ΑΠΟ ΠΡΟΒΛΕΨΕΙΣ ΠΡΟΗΓΟΥΜΕΝΩΝ ΧΡΗΣ  </v>
          </cell>
          <cell r="D110">
            <v>613704.34</v>
          </cell>
          <cell r="F110">
            <v>613704.34</v>
          </cell>
        </row>
        <row r="114">
          <cell r="B114" t="str">
            <v>ΓΕΝΙΚΟ ΣΥΝΟΛΟ  ΕΣΟΔΩΝ</v>
          </cell>
          <cell r="C114">
            <v>43205000.000000015</v>
          </cell>
          <cell r="D114">
            <v>33554050.45000001</v>
          </cell>
          <cell r="E114">
            <v>9809330.4252500013</v>
          </cell>
          <cell r="F114">
            <v>43363380.875250012</v>
          </cell>
          <cell r="G114">
            <v>40635363.760000005</v>
          </cell>
          <cell r="H114">
            <v>43407803.020000003</v>
          </cell>
          <cell r="I114">
            <v>36210797.99308806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_2"/>
      <sheetName val="P &amp; L_2"/>
      <sheetName val="BALANCE"/>
      <sheetName val="OUTSTANDING BALANCE"/>
      <sheetName val="AVERAGE BALANCE"/>
      <sheetName val="SPREADS"/>
      <sheetName val="RATES"/>
      <sheetName val="INTEREST"/>
      <sheetName val="BALANCE SHEET_1"/>
      <sheetName val="P &amp; L_1"/>
      <sheetName val="SUBORDINATED LO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2"/>
    </sheetNames>
    <sheetDataSet>
      <sheetData sheetId="0"/>
      <sheetData sheetId="1">
        <row r="2">
          <cell r="A2" t="str">
            <v>ADM 100</v>
          </cell>
          <cell r="B2" t="str">
            <v>Γραφείο Προέδρου</v>
          </cell>
        </row>
        <row r="3">
          <cell r="A3" t="str">
            <v>ADM 200</v>
          </cell>
          <cell r="B3" t="str">
            <v>Γραφείο Δ/ντος Συμβούλου</v>
          </cell>
        </row>
        <row r="4">
          <cell r="A4" t="str">
            <v>ADM 300</v>
          </cell>
          <cell r="B4" t="str">
            <v>Εντεταλμένος Σύμβουλος: Διεθνείς Σχέσεις</v>
          </cell>
        </row>
        <row r="5">
          <cell r="A5" t="str">
            <v>ADM 400</v>
          </cell>
          <cell r="B5" t="str">
            <v xml:space="preserve">Εντεταλμένος Σύμβουλος: Εγκαταστάσεις &amp; </v>
          </cell>
        </row>
        <row r="6">
          <cell r="A6" t="str">
            <v>ADM 500</v>
          </cell>
          <cell r="B6" t="str">
            <v>Εντεταλμένος Σύμβουλος: Υπηρεσίες, Αθλήμ</v>
          </cell>
        </row>
        <row r="7">
          <cell r="A7" t="str">
            <v>ADM 600</v>
          </cell>
          <cell r="B7" t="str">
            <v>Γραμματεία Διοικητικού Συμβουλίου</v>
          </cell>
        </row>
        <row r="8">
          <cell r="A8" t="str">
            <v>ADM 700</v>
          </cell>
          <cell r="B8" t="str">
            <v>Νομικές Υπηρεσίες</v>
          </cell>
        </row>
        <row r="9">
          <cell r="A9" t="str">
            <v>ADM 950</v>
          </cell>
          <cell r="B9" t="str">
            <v>Εσωτερικός Ελεγχος</v>
          </cell>
        </row>
        <row r="10">
          <cell r="A10" t="str">
            <v>BRO 100</v>
          </cell>
          <cell r="B10" t="str">
            <v>Ραδιοτηλεοπτικές Υπηρεσίες</v>
          </cell>
        </row>
        <row r="11">
          <cell r="A11" t="str">
            <v>BRO 101</v>
          </cell>
          <cell r="B11" t="str">
            <v>Τομέας Διαχείρισης Συμβάσεων</v>
          </cell>
        </row>
        <row r="12">
          <cell r="A12" t="str">
            <v>BRO 102</v>
          </cell>
          <cell r="B12" t="str">
            <v>Τομέας Συντονισμού Ρ/Τ Υπηρεσιών</v>
          </cell>
        </row>
        <row r="13">
          <cell r="A13" t="str">
            <v>CLT 000</v>
          </cell>
          <cell r="B13" t="str">
            <v>Γραφείο Γενικού Δ/ντη</v>
          </cell>
        </row>
        <row r="14">
          <cell r="A14" t="str">
            <v>CLT 300</v>
          </cell>
          <cell r="B14" t="str">
            <v>Λαμπαδηδρομία</v>
          </cell>
        </row>
        <row r="15">
          <cell r="A15" t="str">
            <v>CLT 301</v>
          </cell>
          <cell r="B15" t="str">
            <v>Τομέας Ολυμπιακής Λαμπαδηδρομίας</v>
          </cell>
        </row>
        <row r="16">
          <cell r="A16" t="str">
            <v>CLT 302</v>
          </cell>
          <cell r="B16" t="str">
            <v>Τομέας Παραολυμπιακής Λαμπαδηδρομίας</v>
          </cell>
        </row>
        <row r="17">
          <cell r="A17" t="str">
            <v>CLT 500</v>
          </cell>
          <cell r="B17" t="str">
            <v>Τελετές &amp; Πολιτισμός</v>
          </cell>
        </row>
        <row r="18">
          <cell r="A18" t="str">
            <v>CLT 501</v>
          </cell>
          <cell r="B18" t="str">
            <v>Τομέας Προγραμματισμού Πολιτισμού &amp; Τελε</v>
          </cell>
        </row>
        <row r="19">
          <cell r="A19" t="str">
            <v>CLT 502</v>
          </cell>
          <cell r="B19" t="str">
            <v>Τομέας Επικοινωνίας - Marketing Πολιτισμ</v>
          </cell>
        </row>
        <row r="20">
          <cell r="A20" t="str">
            <v>CLT 503</v>
          </cell>
          <cell r="B20" t="str">
            <v>Τομέας Τελετής Έναρξης Ο.Α.</v>
          </cell>
        </row>
        <row r="21">
          <cell r="A21" t="str">
            <v>CLT 504</v>
          </cell>
          <cell r="B21" t="str">
            <v>Τομέας Τελετής Λήξης Ο.Α.</v>
          </cell>
        </row>
        <row r="22">
          <cell r="A22" t="str">
            <v>CLT 505</v>
          </cell>
          <cell r="B22" t="str">
            <v>Τομέας Χώρου Τελετών Έναρξης &amp; Λήξης</v>
          </cell>
        </row>
        <row r="23">
          <cell r="A23" t="str">
            <v>CLT 506</v>
          </cell>
          <cell r="B23" t="str">
            <v>Τομέας Τελετών Παραολυμπιακών Αγώνων</v>
          </cell>
        </row>
        <row r="24">
          <cell r="A24" t="str">
            <v>CLT 507</v>
          </cell>
          <cell r="B24" t="str">
            <v>Τομέας Πολιτισμού Ολυμπιακών Αγώνων</v>
          </cell>
        </row>
        <row r="25">
          <cell r="A25" t="str">
            <v>CLT 508</v>
          </cell>
          <cell r="B25" t="str">
            <v>Τομέας Πολιτισμού Λαμπαδηδρομίας</v>
          </cell>
        </row>
        <row r="26">
          <cell r="A26" t="str">
            <v>CLT 509</v>
          </cell>
          <cell r="B26" t="str">
            <v>Τομέας Πολιτισμού Παραολυμπιακών Αγώνων</v>
          </cell>
        </row>
        <row r="27">
          <cell r="A27" t="str">
            <v>COΜ 100</v>
          </cell>
          <cell r="B27" t="str">
            <v>ΓΡΑΦΕΙΟ ΕΠΙΚΟΙΝΩΝΙΑΣ</v>
          </cell>
        </row>
        <row r="28">
          <cell r="A28" t="str">
            <v>COΜ 200</v>
          </cell>
          <cell r="B28" t="str">
            <v>Διαδραστικά Μέσα Internet</v>
          </cell>
        </row>
        <row r="29">
          <cell r="A29" t="str">
            <v>COΜ 300</v>
          </cell>
          <cell r="B29" t="str">
            <v>Εκδόσεις</v>
          </cell>
        </row>
        <row r="30">
          <cell r="A30" t="str">
            <v>COΜ 400</v>
          </cell>
          <cell r="B30" t="str">
            <v>Προβολή Αγώνων</v>
          </cell>
        </row>
        <row r="31">
          <cell r="A31" t="str">
            <v>COΜ 500</v>
          </cell>
          <cell r="B31" t="str">
            <v>Εικόνα &amp; Ταυτότητα</v>
          </cell>
        </row>
        <row r="32">
          <cell r="A32" t="str">
            <v>COΜ 600</v>
          </cell>
          <cell r="B32" t="str">
            <v>Δημόσιες Σχέσεις</v>
          </cell>
        </row>
        <row r="33">
          <cell r="A33" t="str">
            <v>COΜ 601</v>
          </cell>
          <cell r="B33" t="str">
            <v>Τομέας Σχεδιασμού Δημ. Σχέσεων</v>
          </cell>
        </row>
        <row r="34">
          <cell r="A34" t="str">
            <v>COΜ 602</v>
          </cell>
          <cell r="B34" t="str">
            <v>Τομέας Ταξιδίων</v>
          </cell>
        </row>
        <row r="35">
          <cell r="A35" t="str">
            <v>COΜ 603</v>
          </cell>
          <cell r="B35" t="str">
            <v>Τομέας Special Events</v>
          </cell>
        </row>
        <row r="36">
          <cell r="A36" t="str">
            <v>COΜ 604</v>
          </cell>
          <cell r="B36" t="str">
            <v>Τομέας συνεδρίων και εκθέσεων</v>
          </cell>
        </row>
        <row r="37">
          <cell r="A37" t="str">
            <v>COΜ 605</v>
          </cell>
          <cell r="B37" t="str">
            <v>Τομέας επισκέψεων</v>
          </cell>
        </row>
        <row r="38">
          <cell r="A38" t="str">
            <v>COΜ 606</v>
          </cell>
          <cell r="B38" t="str">
            <v>Τομέας υλοποίησης προγραμμάτων</v>
          </cell>
        </row>
        <row r="39">
          <cell r="A39" t="str">
            <v>COΜ 607</v>
          </cell>
          <cell r="B39" t="str">
            <v>Τομέας Εταιρικών Εκδηλώσεων</v>
          </cell>
        </row>
        <row r="40">
          <cell r="A40" t="str">
            <v>COΜ 608</v>
          </cell>
          <cell r="B40" t="str">
            <v>Τομέας Προωθητικών Εκδηλώσεων</v>
          </cell>
        </row>
        <row r="41">
          <cell r="A41" t="str">
            <v>COΜ 609</v>
          </cell>
          <cell r="B41" t="str">
            <v>Τομέας Παραολυμπιακών Αγώνων</v>
          </cell>
        </row>
        <row r="42">
          <cell r="A42" t="str">
            <v>CRS 000</v>
          </cell>
          <cell r="B42" t="str">
            <v>Γραφείο Γενικού Δ/ντη</v>
          </cell>
        </row>
        <row r="43">
          <cell r="A43" t="str">
            <v>CRS 200</v>
          </cell>
          <cell r="B43" t="str">
            <v>Διαχείριση Κτιρίων</v>
          </cell>
        </row>
        <row r="44">
          <cell r="A44" t="str">
            <v>CRS 300</v>
          </cell>
          <cell r="B44" t="str">
            <v>Διαχείριση Προσωπικού</v>
          </cell>
        </row>
        <row r="45">
          <cell r="A45" t="str">
            <v>CRS 400</v>
          </cell>
          <cell r="B45" t="str">
            <v>Προσλήψεις &amp; Επιλογή προσωπικού</v>
          </cell>
        </row>
        <row r="46">
          <cell r="A46" t="str">
            <v>CRS 500</v>
          </cell>
          <cell r="B46" t="str">
            <v>Προγραμματισμός &amp; Διοίκηση Προσωπικού Αγ</v>
          </cell>
        </row>
        <row r="47">
          <cell r="A47" t="str">
            <v>CRS 501</v>
          </cell>
          <cell r="B47" t="str">
            <v>Τομέας Προγραμματισμός Προσωπικού</v>
          </cell>
        </row>
        <row r="48">
          <cell r="A48" t="str">
            <v>CRS 502</v>
          </cell>
          <cell r="B48" t="str">
            <v>Τομέας Διοίκησης Προσωπικού Αγώνων</v>
          </cell>
        </row>
        <row r="49">
          <cell r="A49" t="str">
            <v>CRS 503</v>
          </cell>
          <cell r="B49" t="str">
            <v>Τομέας Στολών</v>
          </cell>
        </row>
        <row r="50">
          <cell r="A50" t="str">
            <v>CRS 600</v>
          </cell>
          <cell r="B50" t="str">
            <v>Εκπαίδευση &amp; Κατάρτιση</v>
          </cell>
        </row>
        <row r="51">
          <cell r="A51" t="str">
            <v>ENV 100</v>
          </cell>
          <cell r="B51" t="str">
            <v>ΠΕΡΙΒΑΛΛΟΝ</v>
          </cell>
        </row>
        <row r="52">
          <cell r="A52" t="str">
            <v>ENV 101</v>
          </cell>
          <cell r="B52" t="str">
            <v>Τομέας Περιβαλλοντικών Προγραμμάτων</v>
          </cell>
        </row>
        <row r="53">
          <cell r="A53" t="str">
            <v>ENV 102</v>
          </cell>
          <cell r="B53" t="str">
            <v>Τομέας Διαχείρισης Απορημάτων</v>
          </cell>
        </row>
        <row r="54">
          <cell r="A54" t="str">
            <v>ENV 103</v>
          </cell>
          <cell r="B54" t="str">
            <v>Τομέας Ολυμπιακού Πρασίνου</v>
          </cell>
        </row>
        <row r="55">
          <cell r="A55" t="str">
            <v>FIN 000</v>
          </cell>
          <cell r="B55" t="str">
            <v>Γραφείο Γενικού Δ/ντη</v>
          </cell>
        </row>
        <row r="56">
          <cell r="A56" t="str">
            <v>FIN 100</v>
          </cell>
          <cell r="B56" t="str">
            <v>Οικον.Προγραμματισμός &amp; Προϋπολογισμός</v>
          </cell>
        </row>
        <row r="57">
          <cell r="A57" t="str">
            <v>FIN 101</v>
          </cell>
          <cell r="B57" t="str">
            <v>Τομέας Οικονομικού Προγραμματισμού &amp; Ανά</v>
          </cell>
        </row>
        <row r="58">
          <cell r="A58" t="str">
            <v>FIN 102</v>
          </cell>
          <cell r="B58" t="str">
            <v>Τομέας Χρηματοκοικονομικής Διαχείρισης</v>
          </cell>
        </row>
        <row r="59">
          <cell r="A59" t="str">
            <v>FIN 103</v>
          </cell>
          <cell r="B59" t="str">
            <v>Τομέας Διαχείρισης Κινδύνων</v>
          </cell>
        </row>
        <row r="60">
          <cell r="A60" t="str">
            <v>FIN 104</v>
          </cell>
          <cell r="B60" t="str">
            <v>Τομέας Τεκμηρίωσης</v>
          </cell>
        </row>
        <row r="61">
          <cell r="A61" t="str">
            <v>FIN 300</v>
          </cell>
          <cell r="B61" t="str">
            <v>Οικον. Απολογισμός &amp; Λογιστήριο</v>
          </cell>
        </row>
        <row r="62">
          <cell r="A62" t="str">
            <v>FIN 301</v>
          </cell>
          <cell r="B62" t="str">
            <v>Τομέας Λογιστηρίου</v>
          </cell>
        </row>
        <row r="63">
          <cell r="A63" t="str">
            <v>FIN 302</v>
          </cell>
          <cell r="B63" t="str">
            <v>Τομέας Απολογισμού</v>
          </cell>
        </row>
        <row r="64">
          <cell r="A64" t="str">
            <v>FIN 500</v>
          </cell>
          <cell r="B64" t="str">
            <v>Προμήθειες &amp; Εφοδιασμός</v>
          </cell>
        </row>
        <row r="65">
          <cell r="A65" t="str">
            <v>FIN 501</v>
          </cell>
          <cell r="B65" t="str">
            <v>Τομέας Εφοδιασμού - Σχεδιασμός</v>
          </cell>
        </row>
        <row r="66">
          <cell r="A66" t="str">
            <v>FIN 502</v>
          </cell>
          <cell r="B66" t="str">
            <v>Τομέας Εφοδιασμού - Αποθηκευτικοί Χώροι</v>
          </cell>
        </row>
        <row r="67">
          <cell r="A67" t="str">
            <v>FIN 503</v>
          </cell>
          <cell r="B67" t="str">
            <v>Τομέας Εφοδιασμού - Μεταφορές</v>
          </cell>
        </row>
        <row r="68">
          <cell r="A68" t="str">
            <v>FIN 504</v>
          </cell>
          <cell r="B68" t="str">
            <v>Τομέας Εφοδιασμού - Φορτία</v>
          </cell>
        </row>
        <row r="69">
          <cell r="A69" t="str">
            <v>FIN 505</v>
          </cell>
          <cell r="B69" t="str">
            <v>Τομέας Προμηθειών - Επιπλα &amp; Εξοπλισμός</v>
          </cell>
        </row>
        <row r="70">
          <cell r="A70" t="str">
            <v>FIN 506</v>
          </cell>
          <cell r="B70" t="str">
            <v>Τομέας Προμηθειών - Εξοπλισμός Αθλημάτων</v>
          </cell>
        </row>
        <row r="71">
          <cell r="A71" t="str">
            <v>FIN 507</v>
          </cell>
          <cell r="B71" t="str">
            <v>Τομέας Προμηθειών - Τεχνολογία</v>
          </cell>
        </row>
        <row r="72">
          <cell r="A72" t="str">
            <v>FIN 508</v>
          </cell>
          <cell r="B72" t="str">
            <v>Τομέας Rate Card</v>
          </cell>
        </row>
        <row r="73">
          <cell r="A73" t="str">
            <v>IRL 000</v>
          </cell>
          <cell r="B73" t="str">
            <v>Γραφείο Γενικού Δ/ντη</v>
          </cell>
        </row>
        <row r="74">
          <cell r="A74" t="str">
            <v>IRL 100</v>
          </cell>
          <cell r="B74" t="str">
            <v>Σχέσεις με ΕΟΕ</v>
          </cell>
        </row>
        <row r="75">
          <cell r="A75" t="str">
            <v>IRL 101</v>
          </cell>
          <cell r="B75" t="str">
            <v>Τομέας Σχέσεων με ΕΟΕ Ευρώπης</v>
          </cell>
        </row>
        <row r="76">
          <cell r="A76" t="str">
            <v>IRL 102</v>
          </cell>
          <cell r="B76" t="str">
            <v>Τομέας Σχέσεων με ΕΟΕ Ασίας</v>
          </cell>
        </row>
        <row r="77">
          <cell r="A77" t="str">
            <v>IRL 103</v>
          </cell>
          <cell r="B77" t="str">
            <v>Τομέας Σχέσεων με ΕΟΕ Αφρικής</v>
          </cell>
        </row>
        <row r="78">
          <cell r="A78" t="str">
            <v>IRL 104</v>
          </cell>
          <cell r="B78" t="str">
            <v>Τομέας Σχέσεων με ΕΟΕ Αμερικής</v>
          </cell>
        </row>
        <row r="79">
          <cell r="A79" t="str">
            <v>IRL 105</v>
          </cell>
          <cell r="B79" t="str">
            <v>Τομέας Σχέσεων με NPCs (Εθνικές Παραολυμ</v>
          </cell>
        </row>
        <row r="80">
          <cell r="A80" t="str">
            <v>IRL 106</v>
          </cell>
          <cell r="B80" t="str">
            <v>Τομέας Σχέσεων με ΕΟΕ Ωκεανίας</v>
          </cell>
        </row>
        <row r="81">
          <cell r="A81" t="str">
            <v>IRL 107</v>
          </cell>
          <cell r="B81" t="str">
            <v>Τομέας Προπονητικών Υπηρεσιών (Pre-Games</v>
          </cell>
        </row>
        <row r="82">
          <cell r="A82" t="str">
            <v>IRL 108</v>
          </cell>
          <cell r="B82" t="str">
            <v>Τομέας Youth Camp</v>
          </cell>
        </row>
        <row r="83">
          <cell r="A83" t="str">
            <v>IRL 200</v>
          </cell>
          <cell r="B83" t="str">
            <v>Σχέσεις με ΔΟΕ &amp; Πρωτόκολλο</v>
          </cell>
        </row>
        <row r="84">
          <cell r="A84" t="str">
            <v>IRL 201</v>
          </cell>
          <cell r="B84" t="str">
            <v>Τομέας  Σχέσεων με ΔΟΕ</v>
          </cell>
        </row>
        <row r="85">
          <cell r="A85" t="str">
            <v>IRL 202</v>
          </cell>
          <cell r="B85" t="str">
            <v>Τομέας Υπηρεσιών Πρωτοκόλλου Εγκαταστάσε</v>
          </cell>
        </row>
        <row r="86">
          <cell r="A86" t="str">
            <v>IRL 203</v>
          </cell>
          <cell r="B86" t="str">
            <v>Τομέας Αεροδρομίου</v>
          </cell>
        </row>
        <row r="87">
          <cell r="A87" t="str">
            <v>IRL 204</v>
          </cell>
          <cell r="B87" t="str">
            <v>Τομέας Πρωτοκόλλου</v>
          </cell>
        </row>
        <row r="88">
          <cell r="A88" t="str">
            <v>IRL 205</v>
          </cell>
          <cell r="B88" t="str">
            <v>Τομέας Σχέσεων με IPC (Διεθνή Παραολυμπι</v>
          </cell>
        </row>
        <row r="89">
          <cell r="A89" t="str">
            <v>IRL 300</v>
          </cell>
          <cell r="B89" t="str">
            <v>Απόδημος Ελληνισμός</v>
          </cell>
        </row>
        <row r="90">
          <cell r="A90" t="str">
            <v>IRL 301</v>
          </cell>
          <cell r="B90" t="str">
            <v>Τομέας Προγραμματισμού &amp; Συντονισμού Απο</v>
          </cell>
        </row>
        <row r="91">
          <cell r="A91" t="str">
            <v>IRL 302</v>
          </cell>
          <cell r="B91" t="str">
            <v>Τομέας Ενημέρωσης Αποδήμου Ελληνισμού</v>
          </cell>
        </row>
        <row r="92">
          <cell r="A92" t="str">
            <v>MAR 000</v>
          </cell>
          <cell r="B92" t="str">
            <v>Γραφείο Γενικού Δ/ντη</v>
          </cell>
        </row>
        <row r="93">
          <cell r="A93" t="str">
            <v>MAR 200</v>
          </cell>
          <cell r="B93" t="str">
            <v>Χορηγίες</v>
          </cell>
        </row>
        <row r="94">
          <cell r="A94" t="str">
            <v>MAR 201</v>
          </cell>
          <cell r="B94" t="str">
            <v>Τομέας Υπηρεσιών Χορηγών Α</v>
          </cell>
        </row>
        <row r="95">
          <cell r="A95" t="str">
            <v>MAR 202</v>
          </cell>
          <cell r="B95" t="str">
            <v>Τομέας Υπηρεσιών Χορηγών Β</v>
          </cell>
        </row>
        <row r="96">
          <cell r="A96" t="str">
            <v>MAR 203</v>
          </cell>
          <cell r="B96" t="str">
            <v>Τομέας Υπηρεσιών Χορηγών Γ</v>
          </cell>
        </row>
        <row r="97">
          <cell r="A97" t="str">
            <v>MAR 204</v>
          </cell>
          <cell r="B97" t="str">
            <v>Τομέας Υπηρεσιών Χορηγών Δ</v>
          </cell>
        </row>
        <row r="98">
          <cell r="A98" t="str">
            <v>MAR 205</v>
          </cell>
          <cell r="B98" t="str">
            <v>Τομέας Υπηρεσιών Χορηγών Ε ( &amp; Παραολυμπ</v>
          </cell>
        </row>
        <row r="99">
          <cell r="A99" t="str">
            <v>MAR 206</v>
          </cell>
          <cell r="B99" t="str">
            <v>Τομέας Φιλοξενίας Χορηγών</v>
          </cell>
        </row>
        <row r="100">
          <cell r="A100" t="str">
            <v>MAR 400</v>
          </cell>
          <cell r="B100" t="str">
            <v>Εμπορική Διαχείριση</v>
          </cell>
        </row>
        <row r="101">
          <cell r="A101" t="str">
            <v>MAR 401</v>
          </cell>
          <cell r="B101" t="str">
            <v>Τομέας Εμπορικής Διαχείρισης Λιανεμπορίο</v>
          </cell>
        </row>
        <row r="102">
          <cell r="A102" t="str">
            <v>MAR 402</v>
          </cell>
          <cell r="B102" t="str">
            <v>Τομέας Εμπορικής Διαχείρισης Εσωτερικού</v>
          </cell>
        </row>
        <row r="103">
          <cell r="A103" t="str">
            <v>MAR 403</v>
          </cell>
          <cell r="B103" t="str">
            <v>Τομέας Εμπορικής Διαχείρισης Εξωτερικού</v>
          </cell>
        </row>
        <row r="104">
          <cell r="A104" t="str">
            <v>MAR 404</v>
          </cell>
          <cell r="B104" t="str">
            <v>Τομέας Εξυπηρέτισης Δικαιούχων</v>
          </cell>
        </row>
        <row r="105">
          <cell r="A105" t="str">
            <v>MAR 700</v>
          </cell>
          <cell r="B105" t="str">
            <v>Εισιτήρια</v>
          </cell>
        </row>
        <row r="106">
          <cell r="A106" t="str">
            <v>MAR 701</v>
          </cell>
          <cell r="B106" t="str">
            <v>Τομέας Στρατηγικού σχεδιασμού</v>
          </cell>
        </row>
        <row r="107">
          <cell r="A107" t="str">
            <v>MAR 702</v>
          </cell>
          <cell r="B107" t="str">
            <v>Τομέας Λειτουργικών συστημάτων</v>
          </cell>
        </row>
        <row r="108">
          <cell r="A108" t="str">
            <v>MAR 703</v>
          </cell>
          <cell r="B108" t="str">
            <v>Τομέας Ειδικών Πωλήσεων</v>
          </cell>
        </row>
        <row r="109">
          <cell r="A109" t="str">
            <v>MAR 704</v>
          </cell>
          <cell r="B109" t="str">
            <v>Τομέας Πωλήσεων</v>
          </cell>
        </row>
        <row r="110">
          <cell r="A110" t="str">
            <v>MAR 705</v>
          </cell>
          <cell r="B110" t="str">
            <v>Τομέας Λειτουργίες Εγκαταστάσεων</v>
          </cell>
        </row>
        <row r="111">
          <cell r="A111" t="str">
            <v>MAR 706</v>
          </cell>
          <cell r="B111" t="str">
            <v>Tομέας Εμπορίας Εισιτηρίων</v>
          </cell>
        </row>
        <row r="112">
          <cell r="A112" t="str">
            <v>MED 000</v>
          </cell>
          <cell r="B112" t="str">
            <v>Γραφείο Γενικού Δ/ντη</v>
          </cell>
        </row>
        <row r="113">
          <cell r="A113" t="str">
            <v>MED 200</v>
          </cell>
          <cell r="B113" t="str">
            <v>Γραφείο Τύπου &amp; ΜΜΕ</v>
          </cell>
        </row>
        <row r="114">
          <cell r="A114" t="str">
            <v>MED 201</v>
          </cell>
          <cell r="B114" t="str">
            <v>Τομέας Περιφερειακών ΜΜΕ</v>
          </cell>
        </row>
        <row r="115">
          <cell r="A115" t="str">
            <v>MED 202</v>
          </cell>
          <cell r="B115" t="str">
            <v>Τομέας Ποιοτικής Ανάλυσης</v>
          </cell>
        </row>
        <row r="116">
          <cell r="A116" t="str">
            <v>MED 203</v>
          </cell>
          <cell r="B116" t="str">
            <v>Τομέας Ολυμπιακών Κύκλων Ενημερώσεων</v>
          </cell>
        </row>
        <row r="117">
          <cell r="A117" t="str">
            <v>MED 300</v>
          </cell>
          <cell r="B117" t="str">
            <v xml:space="preserve">Γραφείο Διεθνών ΜΜΕ </v>
          </cell>
        </row>
        <row r="118">
          <cell r="A118" t="str">
            <v>OPR 000</v>
          </cell>
          <cell r="B118" t="str">
            <v>Γραφείο Γενικού Δ/ντη</v>
          </cell>
        </row>
        <row r="119">
          <cell r="A119" t="str">
            <v>OPR 100</v>
          </cell>
          <cell r="B119" t="str">
            <v>Υπηρεσίες Θεατών</v>
          </cell>
        </row>
        <row r="120">
          <cell r="A120" t="str">
            <v>OPR 200</v>
          </cell>
          <cell r="B120" t="str">
            <v>Λειτουργίες Προγραμματισμού/ Ειδικά προγ</v>
          </cell>
        </row>
        <row r="121">
          <cell r="A121" t="str">
            <v>OPR 300</v>
          </cell>
          <cell r="B121" t="str">
            <v>Λειτουργίες Εγκαταστάσεων</v>
          </cell>
        </row>
        <row r="122">
          <cell r="A122" t="str">
            <v>OPR 400</v>
          </cell>
          <cell r="B122" t="str">
            <v>Λειτουργίες Χωριού ΜΜΕ</v>
          </cell>
        </row>
        <row r="123">
          <cell r="A123" t="str">
            <v>OPR 500</v>
          </cell>
          <cell r="B123" t="str">
            <v>Λειτουργίες Ολυμπιακού Χωριού</v>
          </cell>
        </row>
        <row r="124">
          <cell r="A124" t="str">
            <v>OPR 600</v>
          </cell>
          <cell r="B124" t="str">
            <v>Λειτουργίες Πόλης</v>
          </cell>
        </row>
        <row r="125">
          <cell r="A125" t="str">
            <v>PAR 100</v>
          </cell>
          <cell r="B125" t="str">
            <v>Παραολυμπιακοί Αγώνες</v>
          </cell>
        </row>
        <row r="126">
          <cell r="A126" t="str">
            <v>PBL 000</v>
          </cell>
          <cell r="B126" t="str">
            <v>Γραφείο Γενικού Δ/ντη</v>
          </cell>
        </row>
        <row r="127">
          <cell r="A127" t="str">
            <v>PBL 100</v>
          </cell>
          <cell r="B127" t="str">
            <v>Συντονισμός με Τοπική Αυτοδιοίκηση &amp; Δημ</v>
          </cell>
        </row>
        <row r="128">
          <cell r="A128" t="str">
            <v>PLA 000</v>
          </cell>
          <cell r="B128" t="str">
            <v>Γραφείο Γενικού Δ/ντη</v>
          </cell>
        </row>
        <row r="129">
          <cell r="A129" t="str">
            <v>PLA 001</v>
          </cell>
          <cell r="B129" t="str">
            <v>Τομέας Βιβλιοθήκης &amp; Αρχείου</v>
          </cell>
        </row>
        <row r="130">
          <cell r="A130" t="str">
            <v>PLA 005</v>
          </cell>
          <cell r="B130" t="str">
            <v>Τομέας Οπτικοακουστικού Αρχείου</v>
          </cell>
        </row>
        <row r="131">
          <cell r="A131" t="str">
            <v>PLA 100</v>
          </cell>
          <cell r="B131" t="str">
            <v>Σχεδιασμός</v>
          </cell>
        </row>
        <row r="132">
          <cell r="A132" t="str">
            <v>PLA 200</v>
          </cell>
          <cell r="B132" t="str">
            <v>Παρακολούθηση Προόδου</v>
          </cell>
        </row>
        <row r="133">
          <cell r="A133" t="str">
            <v>SEC 000</v>
          </cell>
          <cell r="B133" t="str">
            <v>Γραφείο Γενικού Δ/ντη</v>
          </cell>
        </row>
        <row r="134">
          <cell r="A134" t="str">
            <v>SEC 100</v>
          </cell>
          <cell r="B134" t="str">
            <v>Επιχειρήσεις Ασφάλειας</v>
          </cell>
        </row>
        <row r="135">
          <cell r="A135" t="str">
            <v>SEC 101</v>
          </cell>
          <cell r="B135" t="str">
            <v>Τομέας Εσωτερικής Ασφάλειας</v>
          </cell>
        </row>
        <row r="136">
          <cell r="A136" t="str">
            <v>SEC 102</v>
          </cell>
          <cell r="B136" t="str">
            <v xml:space="preserve">Τομέας Οργάνωσης - Λειτουργείας Κέντρων </v>
          </cell>
        </row>
        <row r="137">
          <cell r="A137" t="str">
            <v>SEC 200</v>
          </cell>
          <cell r="B137" t="str">
            <v>Προγραμματισμός Ασφάλειας</v>
          </cell>
        </row>
        <row r="138">
          <cell r="A138" t="str">
            <v>SEC 201</v>
          </cell>
          <cell r="B138" t="str">
            <v>Τομέας Σχεδιασμού Ασφάλειας</v>
          </cell>
        </row>
        <row r="139">
          <cell r="A139" t="str">
            <v>SEC 202</v>
          </cell>
          <cell r="B139" t="str">
            <v>Τομέας Μελετών Τεχνικών Μέσων Ασφάλειας</v>
          </cell>
        </row>
        <row r="140">
          <cell r="A140" t="str">
            <v>SEC 203</v>
          </cell>
          <cell r="B140" t="str">
            <v>Τομέας Συντονισμού &amp; Συνεργασίας Ασφάλει</v>
          </cell>
        </row>
        <row r="141">
          <cell r="A141" t="str">
            <v>SEC 204</v>
          </cell>
          <cell r="B141" t="str">
            <v>Τομέας Διεθνούς Συνεργασίας Ασφάλειας</v>
          </cell>
        </row>
        <row r="142">
          <cell r="A142" t="str">
            <v>SER 000</v>
          </cell>
          <cell r="B142" t="str">
            <v>Γραφείο Γενικού Δ/ντη</v>
          </cell>
        </row>
        <row r="143">
          <cell r="A143" t="str">
            <v>SER 100</v>
          </cell>
          <cell r="B143" t="str">
            <v>Φιλοξενία &amp; Διαμονή</v>
          </cell>
        </row>
        <row r="144">
          <cell r="A144" t="str">
            <v>SER 101</v>
          </cell>
          <cell r="B144" t="str">
            <v>Τομέας Θεατών &amp; Επισκεπτών</v>
          </cell>
        </row>
        <row r="145">
          <cell r="A145" t="str">
            <v>SER 102</v>
          </cell>
          <cell r="B145" t="str">
            <v>Τομέας Ξενοδοχείων</v>
          </cell>
        </row>
        <row r="146">
          <cell r="A146" t="str">
            <v>SER 103</v>
          </cell>
          <cell r="B146" t="str">
            <v>Τομέας Κρατήσεων</v>
          </cell>
        </row>
        <row r="147">
          <cell r="A147" t="str">
            <v>SER 104</v>
          </cell>
          <cell r="B147" t="str">
            <v>Τομέας Πλοίων</v>
          </cell>
        </row>
        <row r="148">
          <cell r="A148" t="str">
            <v>SER 105</v>
          </cell>
          <cell r="B148" t="str">
            <v>Τομέας Συμπληρωματικών Μέσων Διαμονής</v>
          </cell>
        </row>
        <row r="149">
          <cell r="A149" t="str">
            <v>SER 106</v>
          </cell>
          <cell r="B149" t="str">
            <v>Τομέας Φιλοξενίας Οικογενειών Αθλητών</v>
          </cell>
        </row>
        <row r="150">
          <cell r="A150" t="str">
            <v>SER 107</v>
          </cell>
          <cell r="B150" t="str">
            <v>Τομέας Ξενοδοχείων ΔΟΕ</v>
          </cell>
        </row>
        <row r="151">
          <cell r="A151" t="str">
            <v>SER 108</v>
          </cell>
          <cell r="B151" t="str">
            <v>Τομέα Φιλοξενίας Προολυμπιακής Περιόδου</v>
          </cell>
        </row>
        <row r="152">
          <cell r="A152" t="str">
            <v>SER 200</v>
          </cell>
          <cell r="B152" t="str">
            <v>Διαπίστευση</v>
          </cell>
        </row>
        <row r="153">
          <cell r="A153" t="str">
            <v>SER 201</v>
          </cell>
          <cell r="B153" t="str">
            <v>Τομέας Διαχείρισης προσωπικού Διαπιστευμ</v>
          </cell>
        </row>
        <row r="154">
          <cell r="A154" t="str">
            <v>SER 202</v>
          </cell>
          <cell r="B154" t="str">
            <v>Τομέας Διαπίστευσης Ολ. Οικογένειας</v>
          </cell>
        </row>
        <row r="155">
          <cell r="A155" t="str">
            <v>SER 203</v>
          </cell>
          <cell r="B155" t="str">
            <v>Τομέας Σχεδιασμού Διαπίστευσης</v>
          </cell>
        </row>
        <row r="156">
          <cell r="A156" t="str">
            <v>SER 204</v>
          </cell>
          <cell r="B156" t="str">
            <v>Τομέας Διαπίστευσης λειτουγίας Εγκαταστά</v>
          </cell>
        </row>
        <row r="157">
          <cell r="A157" t="str">
            <v>SER 205</v>
          </cell>
          <cell r="B157" t="str">
            <v>Τομέας Διαπίστευσης Διαχείρισης Προσωπικ</v>
          </cell>
        </row>
        <row r="158">
          <cell r="A158" t="str">
            <v>SER 206</v>
          </cell>
          <cell r="B158" t="str">
            <v>Τομέας Διαπίστευσης Τεχνολογικής Υποστίρ</v>
          </cell>
        </row>
        <row r="159">
          <cell r="A159" t="str">
            <v>SER 300</v>
          </cell>
          <cell r="B159" t="str">
            <v>Ιατρικές Υπηρεσίες</v>
          </cell>
        </row>
        <row r="160">
          <cell r="A160" t="str">
            <v>SER 301</v>
          </cell>
          <cell r="B160" t="str">
            <v>Τομέας Ιατρικών Υπηρεσιών</v>
          </cell>
        </row>
        <row r="161">
          <cell r="A161" t="str">
            <v>SER 302</v>
          </cell>
          <cell r="B161" t="str">
            <v>Τομέας Doping</v>
          </cell>
        </row>
        <row r="162">
          <cell r="A162" t="str">
            <v>SER 500</v>
          </cell>
          <cell r="B162" t="str">
            <v>Διατροφή</v>
          </cell>
        </row>
        <row r="163">
          <cell r="A163" t="str">
            <v>SER 501</v>
          </cell>
          <cell r="B163" t="str">
            <v>Τομέας Στρατηγικού Σχεδιασμού</v>
          </cell>
        </row>
        <row r="164">
          <cell r="A164" t="str">
            <v>SER 502</v>
          </cell>
          <cell r="B164" t="str">
            <v>Τομέας Τροφίμων &amp; Ποτών</v>
          </cell>
        </row>
        <row r="165">
          <cell r="A165" t="str">
            <v>SER 600</v>
          </cell>
          <cell r="B165" t="str">
            <v>Υπηρεσίες Τύπου</v>
          </cell>
        </row>
        <row r="166">
          <cell r="A166" t="str">
            <v>SER 601</v>
          </cell>
          <cell r="B166" t="str">
            <v>Τομέας Κεντρικού Κέντρου Τύπου (MPC)</v>
          </cell>
        </row>
        <row r="167">
          <cell r="A167" t="str">
            <v>SER 602</v>
          </cell>
          <cell r="B167" t="str">
            <v>Τομέας Περιφερειακών Κέντρων Τύπου</v>
          </cell>
        </row>
        <row r="168">
          <cell r="A168" t="str">
            <v>SER 603</v>
          </cell>
          <cell r="B168" t="str">
            <v>Τομέας Υπηρεσιών Ολυμπιακής Πληροφόρησης</v>
          </cell>
        </row>
        <row r="169">
          <cell r="A169" t="str">
            <v>SER 604</v>
          </cell>
          <cell r="B169" t="str">
            <v>Τομέας Υπηρεσιών Τύπου Αθλητικών Εγκατασ</v>
          </cell>
        </row>
        <row r="170">
          <cell r="A170" t="str">
            <v>SPO 000</v>
          </cell>
          <cell r="B170" t="str">
            <v>Γραφείο Γενικού Διευθυντή</v>
          </cell>
        </row>
        <row r="171">
          <cell r="A171" t="str">
            <v>SPO 001</v>
          </cell>
          <cell r="B171" t="str">
            <v>Τομέας Παραλυμπιακών Αγώνων</v>
          </cell>
        </row>
        <row r="172">
          <cell r="A172" t="str">
            <v>SPO 100</v>
          </cell>
          <cell r="B172" t="str">
            <v>Σχεδιασμός Αγώνων</v>
          </cell>
        </row>
        <row r="173">
          <cell r="A173" t="str">
            <v>SPO 101</v>
          </cell>
          <cell r="B173" t="str">
            <v>Τομέας Αθλητικών Εκδόσεων &amp; Ενημέρωσης</v>
          </cell>
        </row>
        <row r="174">
          <cell r="A174" t="str">
            <v>SPO 102</v>
          </cell>
          <cell r="B174" t="str">
            <v>Τομέας Αθλητικών Λειτουργικών Προγραμμάτ</v>
          </cell>
        </row>
        <row r="175">
          <cell r="A175" t="str">
            <v>SPO 103</v>
          </cell>
          <cell r="B175" t="str">
            <v>Τομέας Προπόνησης Αγώνων</v>
          </cell>
        </row>
        <row r="176">
          <cell r="A176" t="str">
            <v>SPO 104</v>
          </cell>
          <cell r="B176" t="str">
            <v>Τομέας Κριτών - Διαιτητών</v>
          </cell>
        </row>
        <row r="177">
          <cell r="A177" t="str">
            <v>SPO 105</v>
          </cell>
          <cell r="B177" t="str">
            <v>Τομέας Προ-ολυμπιακών (Δοκιμαστικών) Διο</v>
          </cell>
        </row>
        <row r="178">
          <cell r="A178" t="str">
            <v>SPO 300</v>
          </cell>
          <cell r="B178" t="str">
            <v>Υπηρεσίες Αθλημάτων</v>
          </cell>
        </row>
        <row r="179">
          <cell r="A179" t="str">
            <v>SPO 301</v>
          </cell>
          <cell r="B179" t="str">
            <v>Τομέας Αποτελεσμάτων</v>
          </cell>
        </row>
        <row r="180">
          <cell r="A180" t="str">
            <v>SPO 302</v>
          </cell>
          <cell r="B180" t="str">
            <v>Τομέας Αθλητικών Παρουσιάσεων</v>
          </cell>
        </row>
        <row r="181">
          <cell r="A181" t="str">
            <v>SPO 303</v>
          </cell>
          <cell r="B181" t="str">
            <v>Τομέας Εγγραφών - Καταχωρήσεων (Sport En</v>
          </cell>
        </row>
        <row r="182">
          <cell r="A182" t="str">
            <v>SPO 304</v>
          </cell>
          <cell r="B182" t="str">
            <v>Τομέας Προγράμματος των Αγώνων</v>
          </cell>
        </row>
        <row r="183">
          <cell r="A183" t="str">
            <v>SPO 600</v>
          </cell>
          <cell r="B183" t="str">
            <v>Διεύθυνση Αγώνων</v>
          </cell>
        </row>
        <row r="184">
          <cell r="A184" t="str">
            <v>SPO 601</v>
          </cell>
          <cell r="B184" t="str">
            <v>Τομέας Αθλητικού Εξοπλισμού</v>
          </cell>
        </row>
        <row r="185">
          <cell r="A185" t="str">
            <v>SPO 602</v>
          </cell>
          <cell r="B185" t="str">
            <v>Τομέας Αντιπτέρισης (Βadminton)</v>
          </cell>
        </row>
        <row r="186">
          <cell r="A186" t="str">
            <v>SPO 603</v>
          </cell>
          <cell r="B186" t="str">
            <v>Τομέας Αντισφαίρισης (Tennis)</v>
          </cell>
        </row>
        <row r="187">
          <cell r="A187" t="str">
            <v>SPO 604</v>
          </cell>
          <cell r="B187" t="str">
            <v>Τομέας Άρσης Βαρών (Weightlifting)</v>
          </cell>
        </row>
        <row r="188">
          <cell r="A188" t="str">
            <v>SPO 605</v>
          </cell>
          <cell r="B188" t="str">
            <v>Τομέας Γυμναστικής (Gymnastics)</v>
          </cell>
        </row>
        <row r="189">
          <cell r="A189" t="str">
            <v>SPO 606</v>
          </cell>
          <cell r="B189" t="str">
            <v>Τομέας Επιτραπέζιας Αντισφαίρισης (Table</v>
          </cell>
        </row>
        <row r="190">
          <cell r="A190" t="str">
            <v>SPO 607</v>
          </cell>
          <cell r="B190" t="str">
            <v>Τομέας Ιππασίας (Equestrian)</v>
          </cell>
        </row>
        <row r="191">
          <cell r="A191" t="str">
            <v>SPO 608</v>
          </cell>
          <cell r="B191" t="str">
            <v>Τομέας Ιστιοπλοϊας (Sailing)</v>
          </cell>
        </row>
        <row r="192">
          <cell r="A192" t="str">
            <v>SPO 609</v>
          </cell>
          <cell r="B192" t="str">
            <v>Τομέας Καλαθοσφαίρισης (Basketball)</v>
          </cell>
        </row>
        <row r="193">
          <cell r="A193" t="str">
            <v>SPO 610</v>
          </cell>
          <cell r="B193" t="str">
            <v>Τομέας Κανόε/Καγιάκ (Canoeing)</v>
          </cell>
        </row>
        <row r="194">
          <cell r="A194" t="str">
            <v>SPO 611</v>
          </cell>
          <cell r="B194" t="str">
            <v>Τομέας Κωπηλασίας (Rowing)</v>
          </cell>
        </row>
        <row r="195">
          <cell r="A195" t="str">
            <v>SPO 612</v>
          </cell>
          <cell r="B195" t="str">
            <v>Τομέας Μοντέρνου Πένταθλου (Modern Penta</v>
          </cell>
        </row>
        <row r="196">
          <cell r="A196" t="str">
            <v>SPO 613</v>
          </cell>
          <cell r="B196" t="str">
            <v>Τομέας Μπεϊζμπολ (Baseball)</v>
          </cell>
        </row>
        <row r="197">
          <cell r="A197" t="str">
            <v>SPO 614</v>
          </cell>
          <cell r="B197" t="str">
            <v>Τομέας Ξιφασκίας (Fencing)</v>
          </cell>
        </row>
        <row r="198">
          <cell r="A198" t="str">
            <v>SPO 615</v>
          </cell>
          <cell r="B198" t="str">
            <v>Τομέας Πάλης (Wrestling)</v>
          </cell>
        </row>
        <row r="199">
          <cell r="A199" t="str">
            <v>SPO 616</v>
          </cell>
          <cell r="B199" t="str">
            <v>Τομέας Πετοσφαίρισης (Volleyball)</v>
          </cell>
        </row>
        <row r="200">
          <cell r="A200" t="str">
            <v>SPO 617</v>
          </cell>
          <cell r="B200" t="str">
            <v>Τομέας Ποδηλασίας (Cycling)</v>
          </cell>
        </row>
        <row r="201">
          <cell r="A201" t="str">
            <v>SPO 618</v>
          </cell>
          <cell r="B201" t="str">
            <v>Τομέας Ποδοσφαίρου (Football)</v>
          </cell>
        </row>
        <row r="202">
          <cell r="A202" t="str">
            <v>SPO 619</v>
          </cell>
          <cell r="B202" t="str">
            <v>Τομέας Πυγμαχίας (Boxing)</v>
          </cell>
        </row>
        <row r="203">
          <cell r="A203" t="str">
            <v>SPO 620</v>
          </cell>
          <cell r="B203" t="str">
            <v>Τομέας Σκοποβολής (Shooting)</v>
          </cell>
        </row>
        <row r="204">
          <cell r="A204" t="str">
            <v>SPO 621</v>
          </cell>
          <cell r="B204" t="str">
            <v>Τομέας Σόφτμπολ (Softball)</v>
          </cell>
        </row>
        <row r="205">
          <cell r="A205" t="str">
            <v>SPO 622</v>
          </cell>
          <cell r="B205" t="str">
            <v>Τομέας Στίβου (Athletics)</v>
          </cell>
        </row>
        <row r="206">
          <cell r="A206" t="str">
            <v>SPO 623</v>
          </cell>
          <cell r="B206" t="str">
            <v>Τομέας Ταεκβοντό (Taekwondo)</v>
          </cell>
        </row>
        <row r="207">
          <cell r="A207" t="str">
            <v>SPO 624</v>
          </cell>
          <cell r="B207" t="str">
            <v>Τομέας Τζούντο (Judo)</v>
          </cell>
        </row>
        <row r="208">
          <cell r="A208" t="str">
            <v>SPO 625</v>
          </cell>
          <cell r="B208" t="str">
            <v>Τομέας Τοξοβολίας (Archery)</v>
          </cell>
        </row>
        <row r="209">
          <cell r="A209" t="str">
            <v>SPO 626</v>
          </cell>
          <cell r="B209" t="str">
            <v>Τομέας Τριάθλου (Triathlon)</v>
          </cell>
        </row>
        <row r="210">
          <cell r="A210" t="str">
            <v>SPO 627</v>
          </cell>
          <cell r="B210" t="str">
            <v>Τομέας Υγρού Στίβου (Aquatics)</v>
          </cell>
        </row>
        <row r="211">
          <cell r="A211" t="str">
            <v>SPO 628</v>
          </cell>
          <cell r="B211" t="str">
            <v>Τομέας Χειροσφαίρισης (Handball)</v>
          </cell>
        </row>
        <row r="212">
          <cell r="A212" t="str">
            <v>SPO 629</v>
          </cell>
          <cell r="B212" t="str">
            <v>Τομέας Χόκεϊ (Hockey)</v>
          </cell>
        </row>
        <row r="213">
          <cell r="A213" t="str">
            <v>SPO 630</v>
          </cell>
          <cell r="B213" t="str">
            <v>Τομέας Μπιτς Βόλλεϋ (Beach Volleyball)</v>
          </cell>
        </row>
        <row r="214">
          <cell r="A214" t="str">
            <v>TEC 000</v>
          </cell>
          <cell r="B214" t="str">
            <v>Γραφείο Γενικού Δ/ντη</v>
          </cell>
        </row>
        <row r="215">
          <cell r="A215" t="str">
            <v>TEC 200</v>
          </cell>
          <cell r="B215" t="str">
            <v>Πληροφορική</v>
          </cell>
        </row>
        <row r="216">
          <cell r="A216" t="str">
            <v>TEC 201</v>
          </cell>
          <cell r="B216" t="str">
            <v>Τομεας Εφαρμογων ERP</v>
          </cell>
        </row>
        <row r="217">
          <cell r="A217" t="str">
            <v>TEC 202</v>
          </cell>
          <cell r="B217" t="str">
            <v xml:space="preserve">Τομεας Εφαρμογων Γραφειου Και Υπηρεσιων </v>
          </cell>
        </row>
        <row r="218">
          <cell r="A218" t="str">
            <v>TEC 203</v>
          </cell>
          <cell r="B218" t="str">
            <v>Τομεας Πληροφοριακων Συστηματων Υποστηρι</v>
          </cell>
        </row>
        <row r="219">
          <cell r="A219" t="str">
            <v>TEC 204</v>
          </cell>
          <cell r="B219" t="str">
            <v>Τομεας Χρονομετρησης Επιδοσης Και Αποτελ</v>
          </cell>
        </row>
        <row r="220">
          <cell r="A220" t="str">
            <v>TEC 205</v>
          </cell>
          <cell r="B220" t="str">
            <v>Τομεας Τεχνολογιας Εγκαταστασεων</v>
          </cell>
        </row>
        <row r="221">
          <cell r="A221" t="str">
            <v>TEC 206</v>
          </cell>
          <cell r="B221" t="str">
            <v>Τομεας Ποιοτητας Και Ασφαλειας Δεδομενων</v>
          </cell>
        </row>
        <row r="222">
          <cell r="A222" t="str">
            <v>TEC 207</v>
          </cell>
          <cell r="B222" t="str">
            <v>Τομέας Πλατφόρμας Διαδικτύου</v>
          </cell>
        </row>
        <row r="223">
          <cell r="A223" t="str">
            <v>TEC 208</v>
          </cell>
          <cell r="B223" t="str">
            <v>Τομέας Προγραμματισμού Πληροφορικής</v>
          </cell>
        </row>
        <row r="224">
          <cell r="A224" t="str">
            <v>TEC 400</v>
          </cell>
          <cell r="B224" t="str">
            <v>Ενέργεια (Τομέας)</v>
          </cell>
        </row>
        <row r="225">
          <cell r="A225" t="str">
            <v>TEC 500</v>
          </cell>
          <cell r="B225" t="str">
            <v>Τηλεπικοινωνίες</v>
          </cell>
        </row>
        <row r="226">
          <cell r="A226" t="str">
            <v>TEC 501</v>
          </cell>
          <cell r="B226" t="str">
            <v>Τομεας Εταιρικων Τηλεπικοινωνιακων Υπηρε</v>
          </cell>
        </row>
        <row r="227">
          <cell r="A227" t="str">
            <v>TEC 502</v>
          </cell>
          <cell r="B227" t="str">
            <v>Τομεας Ραδιοσυστηματων</v>
          </cell>
        </row>
        <row r="228">
          <cell r="A228" t="str">
            <v>TEC 503</v>
          </cell>
          <cell r="B228" t="str">
            <v>Τομεας Τεχνολογιας Ολυμπιακων Εγκαταστασ</v>
          </cell>
        </row>
        <row r="229">
          <cell r="A229" t="str">
            <v>TEC 504</v>
          </cell>
          <cell r="B229" t="str">
            <v>Τομεας Τηλεπικοινωνιων</v>
          </cell>
        </row>
        <row r="230">
          <cell r="A230" t="str">
            <v>TEC 505</v>
          </cell>
          <cell r="B230" t="str">
            <v>Τομεας Προγραμματισμου Τηλεπικοινωνιων</v>
          </cell>
        </row>
        <row r="231">
          <cell r="A231" t="str">
            <v>TRA 000</v>
          </cell>
          <cell r="B231" t="str">
            <v>Γραφείο Γενικού Δ/ντη</v>
          </cell>
        </row>
        <row r="232">
          <cell r="A232" t="str">
            <v>TRA 003</v>
          </cell>
          <cell r="B232" t="str">
            <v>Τομέας Ενημέρωσης Μεταφορών</v>
          </cell>
        </row>
        <row r="233">
          <cell r="A233" t="str">
            <v>TRA 005</v>
          </cell>
          <cell r="B233" t="str">
            <v>Τομέας Παραολυμπιακών Μεταφορών</v>
          </cell>
        </row>
        <row r="234">
          <cell r="A234" t="str">
            <v>TRA 100</v>
          </cell>
          <cell r="B234" t="str">
            <v>Στρατηγικός Σχεδιασμός</v>
          </cell>
        </row>
        <row r="235">
          <cell r="A235" t="str">
            <v>TRA 101</v>
          </cell>
          <cell r="B235" t="str">
            <v>Τομέας Προγραμματισμού Μεταφορών</v>
          </cell>
        </row>
        <row r="236">
          <cell r="A236" t="str">
            <v>TRA 102</v>
          </cell>
          <cell r="B236" t="str">
            <v>Τομέας Προϋπολογισμού Μεταφορών</v>
          </cell>
        </row>
        <row r="237">
          <cell r="A237" t="str">
            <v>TRA 103</v>
          </cell>
          <cell r="B237" t="str">
            <v>Τομέας Εξοπλισμού &amp; Μελετών Μεταφορών</v>
          </cell>
        </row>
        <row r="238">
          <cell r="A238" t="str">
            <v>TRA 104</v>
          </cell>
          <cell r="B238" t="str">
            <v>Τομέας εξυπηρέτησης &amp; Test Events Μεταφο</v>
          </cell>
        </row>
        <row r="239">
          <cell r="A239" t="str">
            <v>TRA 200</v>
          </cell>
          <cell r="B239" t="str">
            <v>Συντονισμος Δημοσίων &amp; Λοιπών Φορέων</v>
          </cell>
        </row>
        <row r="240">
          <cell r="A240" t="str">
            <v>TRA 201</v>
          </cell>
          <cell r="B240" t="str">
            <v>Τομέας Διαχείρησης Κυκλοφορίας</v>
          </cell>
        </row>
        <row r="241">
          <cell r="A241" t="str">
            <v>TRA 202</v>
          </cell>
          <cell r="B241" t="str">
            <v>Τομέας Παρακολούθησης Υποδομών</v>
          </cell>
        </row>
        <row r="242">
          <cell r="A242" t="str">
            <v>TRA 203</v>
          </cell>
          <cell r="B242" t="str">
            <v>Τομέας Μελετών Μεταφορών</v>
          </cell>
        </row>
        <row r="243">
          <cell r="A243" t="str">
            <v>TRA 204</v>
          </cell>
          <cell r="B243" t="str">
            <v>Τομέας Συντονισμού Δημοσίων &amp; Λοιπών Φορ</v>
          </cell>
        </row>
        <row r="244">
          <cell r="A244" t="str">
            <v>TRA 205</v>
          </cell>
          <cell r="B244" t="str">
            <v>Τομέας Ολυμπιακων Προσαρμογών Μεταφορών</v>
          </cell>
        </row>
        <row r="245">
          <cell r="A245" t="str">
            <v>TRA 500</v>
          </cell>
          <cell r="B245" t="str">
            <v>Υπηρεσίες Διακίνησης</v>
          </cell>
        </row>
        <row r="246">
          <cell r="A246" t="str">
            <v>TRA 501</v>
          </cell>
          <cell r="B246" t="str">
            <v>Τομέας Λεωφοριακού Δικτύου Διακίνησης Ολ</v>
          </cell>
        </row>
        <row r="247">
          <cell r="A247" t="str">
            <v>TRA 502</v>
          </cell>
          <cell r="B247" t="str">
            <v>Τομέας Στόλου αυτοκινήτων Διακίνησης Ολ.</v>
          </cell>
        </row>
        <row r="248">
          <cell r="A248" t="str">
            <v>TRA 503</v>
          </cell>
          <cell r="B248" t="str">
            <v>Τομέας Διακίνησης στις Εγκαταστάσεις</v>
          </cell>
        </row>
        <row r="249">
          <cell r="A249" t="str">
            <v>TRA 504</v>
          </cell>
          <cell r="B249" t="str">
            <v>Τομέας Γραφείου Κίνησης</v>
          </cell>
        </row>
        <row r="250">
          <cell r="A250" t="str">
            <v>VOL 000</v>
          </cell>
          <cell r="B250" t="str">
            <v>Γραφείο Γενικού Δ/ντη</v>
          </cell>
        </row>
        <row r="251">
          <cell r="A251" t="str">
            <v>VOL 100</v>
          </cell>
          <cell r="B251" t="str">
            <v>Εκπαίδευση Εθελοντών</v>
          </cell>
        </row>
        <row r="252">
          <cell r="A252" t="str">
            <v>WOR 000</v>
          </cell>
          <cell r="B252" t="str">
            <v>Γραφείο Γενικού Δ/ντη</v>
          </cell>
        </row>
        <row r="253">
          <cell r="A253" t="str">
            <v>WOR 100</v>
          </cell>
          <cell r="B253" t="str">
            <v>Υποδομές &amp; Εγκαταστάσεις</v>
          </cell>
        </row>
        <row r="254">
          <cell r="A254" t="str">
            <v>WOR 101</v>
          </cell>
          <cell r="B254" t="str">
            <v>Τομέας Υποδομών</v>
          </cell>
        </row>
        <row r="255">
          <cell r="A255" t="str">
            <v>WOR 102</v>
          </cell>
          <cell r="B255" t="str">
            <v>Τομέας Εγκαταστάσεων</v>
          </cell>
        </row>
        <row r="256">
          <cell r="A256" t="str">
            <v>WOR 200</v>
          </cell>
          <cell r="B256" t="str">
            <v>Ολυμπιακές Προσαρμογές</v>
          </cell>
        </row>
        <row r="257">
          <cell r="A257" t="str">
            <v>WOR 500</v>
          </cell>
          <cell r="B257" t="str">
            <v>Ειδικά Έργα / Εικόνα της πόλης</v>
          </cell>
        </row>
        <row r="258">
          <cell r="A258" t="str">
            <v>WOR 600</v>
          </cell>
          <cell r="B258" t="str">
            <v>Ολυμπιακά Χωριά</v>
          </cell>
        </row>
        <row r="259">
          <cell r="A259" t="str">
            <v>WOR 601</v>
          </cell>
          <cell r="B259" t="str">
            <v>Τομέας Ολυμπιακού Χωριού</v>
          </cell>
        </row>
        <row r="260">
          <cell r="A260" t="str">
            <v>WOR 602</v>
          </cell>
          <cell r="B260" t="str">
            <v>Τομέας Χωριών Τύπου</v>
          </cell>
        </row>
        <row r="261">
          <cell r="A261" t="str">
            <v>WOR 603</v>
          </cell>
          <cell r="B261" t="str">
            <v>Τομέας Συμπληρωματικών Μέσων Διαμονής</v>
          </cell>
        </row>
        <row r="262">
          <cell r="A262" t="str">
            <v>WOR 604</v>
          </cell>
          <cell r="B262" t="str">
            <v>Τομέας Προσαρμογών Ολυμπιακού Χωριών</v>
          </cell>
        </row>
        <row r="263">
          <cell r="A263" t="str">
            <v>WOR 605</v>
          </cell>
          <cell r="B263" t="str">
            <v>Τομέας Περιβάλλων Χώρου Ολ. Χωριών</v>
          </cell>
        </row>
        <row r="300">
          <cell r="A300" t="str">
            <v>ACM.05</v>
          </cell>
          <cell r="B300" t="str">
            <v>ACCOMMODATION ADMINISTRATION &amp; PLANNING</v>
          </cell>
        </row>
        <row r="301">
          <cell r="A301" t="str">
            <v>ACM.10</v>
          </cell>
          <cell r="B301" t="str">
            <v>ALLOCATION SERVICING</v>
          </cell>
        </row>
        <row r="302">
          <cell r="A302" t="str">
            <v>ACM.15</v>
          </cell>
          <cell r="B302" t="str">
            <v>PREGAMES-TIME ACCOMMODATION</v>
          </cell>
        </row>
        <row r="303">
          <cell r="A303" t="str">
            <v>ACM.20</v>
          </cell>
          <cell r="B303" t="str">
            <v>GAMES TIME ACCOMMODATION</v>
          </cell>
        </row>
        <row r="304">
          <cell r="A304" t="str">
            <v>ACM.25</v>
          </cell>
          <cell r="B304" t="str">
            <v>VISITORS ACCOMMODATION</v>
          </cell>
        </row>
        <row r="305">
          <cell r="A305" t="str">
            <v>ACM.30</v>
          </cell>
          <cell r="B305" t="str">
            <v>PARALYMPIC ACCOMMODATION</v>
          </cell>
        </row>
        <row r="306">
          <cell r="A306" t="str">
            <v>ACR.05</v>
          </cell>
          <cell r="B306" t="str">
            <v>ACCREDITATION ADMINISTRATION &amp; PLANNING</v>
          </cell>
        </row>
        <row r="307">
          <cell r="A307" t="str">
            <v>ACR.10</v>
          </cell>
          <cell r="B307" t="str">
            <v>ACCREDITATION CONCEPT</v>
          </cell>
        </row>
        <row r="308">
          <cell r="A308" t="str">
            <v>ACR.15</v>
          </cell>
          <cell r="B308" t="str">
            <v>ACCREDITATION SERVICES</v>
          </cell>
        </row>
        <row r="309">
          <cell r="A309" t="str">
            <v>ACR.20</v>
          </cell>
          <cell r="B309" t="str">
            <v>VENUE ACCREDITATION</v>
          </cell>
        </row>
        <row r="310">
          <cell r="A310" t="str">
            <v>ACR.25</v>
          </cell>
          <cell r="B310" t="str">
            <v>FACILITIES</v>
          </cell>
        </row>
        <row r="311">
          <cell r="A311" t="str">
            <v>ACR.30</v>
          </cell>
          <cell r="B311" t="str">
            <v>ACCREDITATION SYSTEMS</v>
          </cell>
        </row>
        <row r="312">
          <cell r="A312" t="str">
            <v>ACR.35</v>
          </cell>
          <cell r="B312" t="str">
            <v>PARALYMPIC ACCREDITATION</v>
          </cell>
        </row>
        <row r="313">
          <cell r="A313" t="str">
            <v>BRD.05</v>
          </cell>
          <cell r="B313" t="str">
            <v>BROADCASTING ADMINISTRATION &amp; PLANNING</v>
          </cell>
        </row>
        <row r="314">
          <cell r="A314" t="str">
            <v>BRD.10</v>
          </cell>
          <cell r="B314" t="str">
            <v>RHB s GAMES SERVICES</v>
          </cell>
        </row>
        <row r="315">
          <cell r="A315" t="str">
            <v>BRD.15</v>
          </cell>
          <cell r="B315" t="str">
            <v>CONTRACTS MANAGEMENT</v>
          </cell>
        </row>
        <row r="316">
          <cell r="A316" t="str">
            <v>BRD.20</v>
          </cell>
          <cell r="B316" t="str">
            <v>OTHER EVENTS BROADCASTING</v>
          </cell>
        </row>
        <row r="317">
          <cell r="A317" t="str">
            <v>BRD.25</v>
          </cell>
          <cell r="B317" t="str">
            <v>PARALYMPIC BROADCASTING</v>
          </cell>
        </row>
        <row r="318">
          <cell r="A318" t="str">
            <v>CAT.05</v>
          </cell>
          <cell r="B318" t="str">
            <v>CATERING ADMINISTRATION &amp; PLANNING</v>
          </cell>
        </row>
        <row r="319">
          <cell r="A319" t="str">
            <v>CAT.10</v>
          </cell>
          <cell r="B319" t="str">
            <v>FOOD &amp; BEVERAGES SERVICES</v>
          </cell>
        </row>
        <row r="320">
          <cell r="A320" t="str">
            <v>CAT.15</v>
          </cell>
          <cell r="B320" t="str">
            <v>FACILITIES</v>
          </cell>
        </row>
        <row r="321">
          <cell r="A321" t="str">
            <v>CAT.20</v>
          </cell>
          <cell r="B321" t="str">
            <v>SANITARY COMPLIANCE &amp; QUALITY CONTROL</v>
          </cell>
        </row>
        <row r="322">
          <cell r="A322" t="str">
            <v>CAT.25</v>
          </cell>
          <cell r="B322" t="str">
            <v>PARALYMPIC CATERING</v>
          </cell>
        </row>
        <row r="323">
          <cell r="A323" t="str">
            <v>CER.05</v>
          </cell>
          <cell r="B323" t="str">
            <v>CEREMONIES AND CULTURE  ADMINISTRATION &amp; PLANNING</v>
          </cell>
        </row>
        <row r="324">
          <cell r="A324" t="str">
            <v>CER.10</v>
          </cell>
          <cell r="B324" t="str">
            <v>OPENING and CLOSING CEREMONIES</v>
          </cell>
        </row>
        <row r="325">
          <cell r="A325" t="str">
            <v>CER.15</v>
          </cell>
          <cell r="B325" t="str">
            <v>MEDAL CEREMONIES</v>
          </cell>
        </row>
        <row r="326">
          <cell r="A326" t="str">
            <v>CER.20</v>
          </cell>
          <cell r="B326" t="str">
            <v>OTHER CEREMONIES</v>
          </cell>
        </row>
        <row r="327">
          <cell r="A327" t="str">
            <v>CER.25</v>
          </cell>
          <cell r="B327" t="str">
            <v>CULTURAL OLYMPIAD</v>
          </cell>
        </row>
        <row r="328">
          <cell r="A328" t="str">
            <v>CER.30</v>
          </cell>
          <cell r="B328" t="str">
            <v>GAMES TIME CULTURAL PROGRAM</v>
          </cell>
        </row>
        <row r="329">
          <cell r="A329" t="str">
            <v>CER.35</v>
          </cell>
          <cell r="B329" t="str">
            <v>CULTURAL COMMUNICATION AND MARKETING</v>
          </cell>
        </row>
        <row r="330">
          <cell r="A330" t="str">
            <v>CER.40</v>
          </cell>
          <cell r="B330" t="str">
            <v>PARALYMPIC OPENING AND CLOSING CEREMONIES</v>
          </cell>
        </row>
        <row r="331">
          <cell r="A331" t="str">
            <v>CER.45</v>
          </cell>
          <cell r="B331" t="str">
            <v>PARALYMPIC MEDAL CEREMONIES</v>
          </cell>
        </row>
        <row r="332">
          <cell r="A332" t="str">
            <v>CER.50</v>
          </cell>
          <cell r="B332" t="str">
            <v>OTHER PARALYMPIC CEREMONIES</v>
          </cell>
        </row>
        <row r="333">
          <cell r="A333" t="str">
            <v>CER.55</v>
          </cell>
          <cell r="B333" t="str">
            <v>CULTURAL OLYMPIAD - PARALYMPICS</v>
          </cell>
        </row>
        <row r="334">
          <cell r="A334" t="str">
            <v>CSS.05</v>
          </cell>
          <cell r="B334" t="str">
            <v>COMMUNICATIONS ADMINISTRATION &amp; PLANNING</v>
          </cell>
        </row>
        <row r="335">
          <cell r="A335" t="str">
            <v>CSS.10</v>
          </cell>
          <cell r="B335" t="str">
            <v>PUBLIC RELATIONS</v>
          </cell>
        </row>
        <row r="336">
          <cell r="A336" t="str">
            <v>CSS.15</v>
          </cell>
          <cell r="B336" t="str">
            <v>MARKET RESEARCH</v>
          </cell>
        </row>
        <row r="337">
          <cell r="A337" t="str">
            <v>CSS.20</v>
          </cell>
          <cell r="B337" t="str">
            <v>ADVERTISING &amp; PROMOTION</v>
          </cell>
        </row>
        <row r="338">
          <cell r="A338" t="str">
            <v>CSS.25</v>
          </cell>
          <cell r="B338" t="str">
            <v>INTERACTIVE MEDIA SERVICES</v>
          </cell>
        </row>
        <row r="339">
          <cell r="A339" t="str">
            <v>CSS.30</v>
          </cell>
          <cell r="B339" t="str">
            <v>GREEKS ABROAD</v>
          </cell>
        </row>
        <row r="340">
          <cell r="A340" t="str">
            <v>EDT.05</v>
          </cell>
          <cell r="B340" t="str">
            <v>EDUCATION &amp; TRAINING ADMINISTRATION AND PLANNING</v>
          </cell>
        </row>
        <row r="341">
          <cell r="A341" t="str">
            <v>EDT.10</v>
          </cell>
          <cell r="B341" t="str">
            <v>EDUCATION</v>
          </cell>
        </row>
        <row r="342">
          <cell r="A342" t="str">
            <v>EDT.15</v>
          </cell>
          <cell r="B342" t="str">
            <v>PARALYMPIC EDUCATION</v>
          </cell>
        </row>
        <row r="343">
          <cell r="A343" t="str">
            <v>EDT.20</v>
          </cell>
          <cell r="B343" t="str">
            <v>TRAINING</v>
          </cell>
        </row>
        <row r="344">
          <cell r="A344" t="str">
            <v>EDT.25</v>
          </cell>
          <cell r="B344" t="str">
            <v>PARALYMPIC TRAINING</v>
          </cell>
        </row>
        <row r="345">
          <cell r="A345" t="str">
            <v>ENV.05</v>
          </cell>
          <cell r="B345" t="str">
            <v>ENVIRONMENT ADMINISTRATION &amp; PLANNING</v>
          </cell>
        </row>
        <row r="346">
          <cell r="A346" t="str">
            <v>ENV.10</v>
          </cell>
          <cell r="B346" t="str">
            <v>ENVIRONMENTAL COMPLIANCE</v>
          </cell>
        </row>
        <row r="347">
          <cell r="A347" t="str">
            <v>ENV.15</v>
          </cell>
          <cell r="B347" t="str">
            <v>WASTE MANAGEMENT-RECYCLING</v>
          </cell>
        </row>
        <row r="348">
          <cell r="A348" t="str">
            <v>ENV.20</v>
          </cell>
          <cell r="B348" t="str">
            <v>ATHOC ENVIRONMENTAL MANAGEMENT</v>
          </cell>
        </row>
        <row r="349">
          <cell r="A349" t="str">
            <v>ENV.25</v>
          </cell>
          <cell r="B349" t="str">
            <v>COMMUNICATION</v>
          </cell>
        </row>
        <row r="350">
          <cell r="A350" t="str">
            <v>ENV.30</v>
          </cell>
          <cell r="B350" t="str">
            <v>ENVIRONMENTAL INITIATIVES</v>
          </cell>
        </row>
        <row r="351">
          <cell r="A351" t="str">
            <v>ENV.35</v>
          </cell>
          <cell r="B351" t="str">
            <v>PARALYMPIC ENVIRONMENT</v>
          </cell>
        </row>
        <row r="352">
          <cell r="A352" t="str">
            <v>FNA.05</v>
          </cell>
          <cell r="B352" t="str">
            <v>FINANCE &amp; ADMINISTRATION ADMINISTRATION AND PLANNING</v>
          </cell>
        </row>
        <row r="353">
          <cell r="A353" t="str">
            <v>FNA.10</v>
          </cell>
          <cell r="B353" t="str">
            <v>CONTRACT MANAGEMENT</v>
          </cell>
        </row>
        <row r="354">
          <cell r="A354" t="str">
            <v>FNA.15</v>
          </cell>
          <cell r="B354" t="str">
            <v>INTERNAL AUDIT</v>
          </cell>
        </row>
        <row r="355">
          <cell r="A355" t="str">
            <v>FNA.20</v>
          </cell>
          <cell r="B355" t="str">
            <v>BUDGETING &amp; FINANCIAL PLANNING</v>
          </cell>
        </row>
        <row r="356">
          <cell r="A356" t="str">
            <v>FNA.25</v>
          </cell>
          <cell r="B356" t="str">
            <v>ACCOUNTING</v>
          </cell>
        </row>
        <row r="357">
          <cell r="A357" t="str">
            <v>FNA.30</v>
          </cell>
          <cell r="B357" t="str">
            <v>TREASURY</v>
          </cell>
        </row>
        <row r="358">
          <cell r="A358" t="str">
            <v>FNA.35</v>
          </cell>
          <cell r="B358" t="str">
            <v>INSURANCE &amp; RISK MANAGEMENT</v>
          </cell>
        </row>
        <row r="359">
          <cell r="A359" t="str">
            <v>FNA.40</v>
          </cell>
          <cell r="B359" t="str">
            <v>VIK ADMINISTRATION</v>
          </cell>
        </row>
        <row r="360">
          <cell r="A360" t="str">
            <v>FNA.45</v>
          </cell>
          <cell r="B360" t="str">
            <v>COMPANY LIQUIDATION</v>
          </cell>
        </row>
        <row r="361">
          <cell r="A361" t="str">
            <v>FNA.50</v>
          </cell>
          <cell r="B361" t="str">
            <v>REVENUES</v>
          </cell>
        </row>
        <row r="362">
          <cell r="A362" t="str">
            <v>FNA.55</v>
          </cell>
          <cell r="B362" t="str">
            <v>PARALYMPIC FINANCE</v>
          </cell>
        </row>
        <row r="363">
          <cell r="A363" t="str">
            <v>FNA.60</v>
          </cell>
          <cell r="B363" t="str">
            <v>CORPORATE SERVICES &amp; ADMINISTRATION</v>
          </cell>
        </row>
        <row r="364">
          <cell r="A364" t="str">
            <v>FNA.65</v>
          </cell>
          <cell r="B364" t="str">
            <v>B.O.D &amp; MANAGEMENT</v>
          </cell>
        </row>
        <row r="365">
          <cell r="A365" t="str">
            <v>HRS.05</v>
          </cell>
          <cell r="B365" t="str">
            <v>HUMAN RESOURCES  ADMINISTRATION AND PLANNING</v>
          </cell>
        </row>
        <row r="366">
          <cell r="A366" t="str">
            <v>HRS.10</v>
          </cell>
          <cell r="B366" t="str">
            <v xml:space="preserve">RECRUITMENT </v>
          </cell>
        </row>
        <row r="367">
          <cell r="A367" t="str">
            <v>HRS.15</v>
          </cell>
          <cell r="B367" t="str">
            <v xml:space="preserve">PAYROLL AND ADMINISTRATION </v>
          </cell>
        </row>
        <row r="368">
          <cell r="A368" t="str">
            <v>HRS.20</v>
          </cell>
          <cell r="B368" t="str">
            <v xml:space="preserve">WORKFORCE PLANNING </v>
          </cell>
        </row>
        <row r="369">
          <cell r="A369" t="str">
            <v>HRS.25</v>
          </cell>
          <cell r="B369" t="str">
            <v>UNIFORMS</v>
          </cell>
        </row>
        <row r="370">
          <cell r="A370" t="str">
            <v>HRS.30</v>
          </cell>
          <cell r="B370" t="str">
            <v>VENUE STAFFING</v>
          </cell>
        </row>
        <row r="371">
          <cell r="A371" t="str">
            <v>HRS.35</v>
          </cell>
          <cell r="B371" t="str">
            <v>EMPLOYEE RELATIONS</v>
          </cell>
        </row>
        <row r="372">
          <cell r="A372" t="str">
            <v>HRS.40</v>
          </cell>
          <cell r="B372" t="str">
            <v>OFFICE ADMINISTRATION</v>
          </cell>
        </row>
        <row r="373">
          <cell r="A373" t="str">
            <v>HRS.45</v>
          </cell>
          <cell r="B373" t="str">
            <v xml:space="preserve">PARALYMPIC HUMAN RESOURCES </v>
          </cell>
        </row>
        <row r="374">
          <cell r="A374" t="str">
            <v>HTH.05</v>
          </cell>
          <cell r="B374" t="str">
            <v>HEALTH CARE ADMINISTRATION &amp; PLANNING</v>
          </cell>
        </row>
        <row r="375">
          <cell r="A375" t="str">
            <v>HTH.10</v>
          </cell>
          <cell r="B375" t="str">
            <v>HEALTH CARE AUTHORITIES CO-ORDINATION</v>
          </cell>
        </row>
        <row r="376">
          <cell r="A376" t="str">
            <v>HTH.15</v>
          </cell>
          <cell r="B376" t="str">
            <v>MEDICAL SERVICES</v>
          </cell>
        </row>
        <row r="377">
          <cell r="A377" t="str">
            <v>HTH.20</v>
          </cell>
          <cell r="B377" t="str">
            <v>MEDICAL FACILITIES</v>
          </cell>
        </row>
        <row r="378">
          <cell r="A378" t="str">
            <v>HTH.25</v>
          </cell>
          <cell r="B378" t="str">
            <v>MEDICAL SYSTEMS</v>
          </cell>
        </row>
        <row r="379">
          <cell r="A379" t="str">
            <v>HTH.30</v>
          </cell>
          <cell r="B379" t="str">
            <v>SUPPORT SERVICES</v>
          </cell>
        </row>
        <row r="380">
          <cell r="A380" t="str">
            <v>HTH.35</v>
          </cell>
          <cell r="B380" t="str">
            <v>DOPING CONTROL</v>
          </cell>
        </row>
        <row r="381">
          <cell r="A381" t="str">
            <v>HTH.40</v>
          </cell>
          <cell r="B381" t="str">
            <v>PARALYMPIC HEALTH CARE</v>
          </cell>
        </row>
        <row r="382">
          <cell r="A382" t="str">
            <v>HTH.45</v>
          </cell>
          <cell r="B382" t="str">
            <v>PARALYMPIC DOPING</v>
          </cell>
        </row>
        <row r="383">
          <cell r="A383" t="str">
            <v>IMI.05</v>
          </cell>
          <cell r="B383" t="str">
            <v>IMAGE &amp; IDENTITY ADMINISTRATION &amp; PLANNING</v>
          </cell>
        </row>
        <row r="384">
          <cell r="A384" t="str">
            <v>IMI.10</v>
          </cell>
          <cell r="B384" t="str">
            <v>IMAGE DEVELOPMENT</v>
          </cell>
        </row>
        <row r="385">
          <cell r="A385" t="str">
            <v>IMI.15</v>
          </cell>
          <cell r="B385" t="str">
            <v>PARALYMPIC IMAGE DEVELOPMENT</v>
          </cell>
        </row>
        <row r="386">
          <cell r="A386" t="str">
            <v>IMI.20</v>
          </cell>
          <cell r="B386" t="str">
            <v>DESIGN MANAGEMENT</v>
          </cell>
        </row>
        <row r="387">
          <cell r="A387" t="str">
            <v>IMI.25</v>
          </cell>
          <cell r="B387" t="str">
            <v>PARALYMPIC DESIGN MANAGEMENT</v>
          </cell>
        </row>
        <row r="388">
          <cell r="A388" t="str">
            <v>IMI.30</v>
          </cell>
          <cell r="B388" t="str">
            <v>LOOK OF THE GAMES</v>
          </cell>
        </row>
        <row r="389">
          <cell r="A389" t="str">
            <v>IOR.05</v>
          </cell>
          <cell r="B389" t="str">
            <v>IOC RELATIONS &amp; PROTOCOL  ADMINISTRATION &amp; PLANNING</v>
          </cell>
        </row>
        <row r="390">
          <cell r="A390" t="str">
            <v>IOR.10</v>
          </cell>
          <cell r="B390" t="str">
            <v>IOC SESSION and MEETINGS SERVICES</v>
          </cell>
        </row>
        <row r="391">
          <cell r="A391" t="str">
            <v>IOR.15</v>
          </cell>
          <cell r="B391" t="str">
            <v>IOC REQUIREMENTS at GAMES TIME</v>
          </cell>
        </row>
        <row r="392">
          <cell r="A392" t="str">
            <v>IOR.20</v>
          </cell>
          <cell r="B392" t="str">
            <v>PROTOCOL</v>
          </cell>
        </row>
        <row r="393">
          <cell r="A393" t="str">
            <v>IOR.25</v>
          </cell>
          <cell r="B393" t="str">
            <v>ATHOC REPRESENTATION at SLC</v>
          </cell>
        </row>
        <row r="394">
          <cell r="A394" t="str">
            <v>ITE.05</v>
          </cell>
          <cell r="B394" t="str">
            <v>INFORMATION TECHNOLOGY ADMINISTRATION &amp; PLANNING</v>
          </cell>
        </row>
        <row r="395">
          <cell r="A395" t="str">
            <v>ITE.10</v>
          </cell>
          <cell r="B395" t="str">
            <v>TECHNOLOGY INTEGRATION</v>
          </cell>
        </row>
        <row r="396">
          <cell r="A396" t="str">
            <v>ITE.15</v>
          </cell>
          <cell r="B396" t="str">
            <v>INTERNET PLATFORM</v>
          </cell>
        </row>
        <row r="397">
          <cell r="A397" t="str">
            <v>ITE.20</v>
          </cell>
          <cell r="B397" t="str">
            <v xml:space="preserve">VENUE TECHNOLOGY PLANNING </v>
          </cell>
        </row>
        <row r="398">
          <cell r="A398" t="str">
            <v>ITE.25</v>
          </cell>
          <cell r="B398" t="str">
            <v>GAMES MANAGEMENT SYSTEMS &amp; INFO DIFFUSION SYSTEMS ATHOC PLAN</v>
          </cell>
        </row>
        <row r="399">
          <cell r="A399" t="str">
            <v>ITE.30</v>
          </cell>
          <cell r="B399" t="str">
            <v>RESULTS SYSTEMS</v>
          </cell>
        </row>
        <row r="400">
          <cell r="A400" t="str">
            <v>ITE.35</v>
          </cell>
          <cell r="B400" t="str">
            <v>TIMING  &amp; SCORING</v>
          </cell>
        </row>
        <row r="401">
          <cell r="A401" t="str">
            <v>ITE.40</v>
          </cell>
          <cell r="B401" t="str">
            <v>TV-GRAPHICS</v>
          </cell>
        </row>
        <row r="402">
          <cell r="A402" t="str">
            <v>ITE.50</v>
          </cell>
          <cell r="B402" t="str">
            <v>ATHOC INTERNAL IT SYSTEMS</v>
          </cell>
        </row>
        <row r="403">
          <cell r="A403" t="str">
            <v>ITE.55</v>
          </cell>
          <cell r="B403" t="str">
            <v>REPROGRAPHIC SYSTEMS</v>
          </cell>
        </row>
        <row r="404">
          <cell r="A404" t="str">
            <v>ITE.60</v>
          </cell>
          <cell r="B404" t="str">
            <v>PARALYMPIC INFORMATION TECHNOLOGY</v>
          </cell>
        </row>
        <row r="405">
          <cell r="A405" t="str">
            <v>LEG.05</v>
          </cell>
          <cell r="B405" t="str">
            <v>LEGAL PROGRAM ADMIN &amp; PLANN</v>
          </cell>
        </row>
        <row r="406">
          <cell r="A406" t="str">
            <v>LEG.10</v>
          </cell>
          <cell r="B406" t="str">
            <v>PARALYMPIC LEGAL</v>
          </cell>
        </row>
        <row r="407">
          <cell r="A407" t="str">
            <v>LIC.05</v>
          </cell>
          <cell r="B407" t="str">
            <v>LICENSING ADMINISTRATION &amp; PLANNING</v>
          </cell>
        </row>
        <row r="408">
          <cell r="A408" t="str">
            <v>LIC.10</v>
          </cell>
          <cell r="B408" t="str">
            <v>LICENSING</v>
          </cell>
        </row>
        <row r="409">
          <cell r="A409" t="str">
            <v>LIC.15</v>
          </cell>
          <cell r="B409" t="str">
            <v>PARALYMPIC LICENSING</v>
          </cell>
        </row>
        <row r="410">
          <cell r="A410" t="str">
            <v>LIC.20</v>
          </cell>
          <cell r="B410" t="str">
            <v>RETAILING</v>
          </cell>
        </row>
        <row r="411">
          <cell r="A411" t="str">
            <v>LIC.25</v>
          </cell>
          <cell r="B411" t="str">
            <v>PROMOTION/ SPECIAL EVENTS</v>
          </cell>
        </row>
        <row r="412">
          <cell r="A412" t="str">
            <v>LIC.30</v>
          </cell>
          <cell r="B412" t="str">
            <v>OTHER REVENUE GENERATION</v>
          </cell>
        </row>
        <row r="413">
          <cell r="A413" t="str">
            <v>LOG.05</v>
          </cell>
          <cell r="B413" t="str">
            <v>LOGISTICS ADMINISTRATION AND PLANNING</v>
          </cell>
        </row>
        <row r="414">
          <cell r="A414" t="str">
            <v>LOG.10</v>
          </cell>
          <cell r="B414" t="str">
            <v>FREIGHTPARALYMPICATION</v>
          </cell>
        </row>
        <row r="415">
          <cell r="A415" t="str">
            <v>LOG.15</v>
          </cell>
          <cell r="B415" t="str">
            <v>HANDLING AND WAREHOUSING</v>
          </cell>
        </row>
        <row r="416">
          <cell r="A416" t="str">
            <v>LOG.20</v>
          </cell>
          <cell r="B416" t="str">
            <v>PARALYMPIC LOGISTICS</v>
          </cell>
        </row>
        <row r="417">
          <cell r="A417" t="str">
            <v>NRL.05</v>
          </cell>
          <cell r="B417" t="str">
            <v>NOC RELATIONS &amp; SERVICES ADMINISTRATION &amp; PLANNING</v>
          </cell>
        </row>
        <row r="418">
          <cell r="A418" t="str">
            <v>NRL.10</v>
          </cell>
          <cell r="B418" t="str">
            <v>NOC RELATIONS &amp; SERVICES</v>
          </cell>
        </row>
        <row r="419">
          <cell r="A419" t="str">
            <v>NRL.15</v>
          </cell>
          <cell r="B419" t="str">
            <v>OLYMPIC YOUTH CAMP</v>
          </cell>
        </row>
        <row r="420">
          <cell r="A420" t="str">
            <v>OLW.05</v>
          </cell>
          <cell r="B420" t="str">
            <v>OLYMPIC WORKS ADMINISTRATION &amp; PLANNING</v>
          </cell>
        </row>
        <row r="421">
          <cell r="A421" t="str">
            <v>OLW.10</v>
          </cell>
          <cell r="B421" t="str">
            <v>OLYMPIC WORKS UNDER M.E.P.P.P.W</v>
          </cell>
        </row>
        <row r="422">
          <cell r="A422" t="str">
            <v>OLW.15</v>
          </cell>
          <cell r="B422" t="str">
            <v>OLYMPIC WORKS UNDER  G.S.S</v>
          </cell>
        </row>
        <row r="423">
          <cell r="A423" t="str">
            <v>OLW.20</v>
          </cell>
          <cell r="B423" t="str">
            <v>IBC &amp; MPC CENTRES</v>
          </cell>
        </row>
        <row r="424">
          <cell r="A424" t="str">
            <v>OLW.22</v>
          </cell>
          <cell r="B424" t="str">
            <v>OLYMPIC VILLAGE CONSTRUCTION</v>
          </cell>
        </row>
        <row r="425">
          <cell r="A425" t="str">
            <v>OLW.25</v>
          </cell>
          <cell r="B425" t="str">
            <v>MEDIA VILLAGE CONSTRUCTION</v>
          </cell>
        </row>
        <row r="426">
          <cell r="A426" t="str">
            <v>OLW.30</v>
          </cell>
          <cell r="B426" t="str">
            <v>SUPPLEMENTARY MEANS OF ACCOMMODATION CONSTRUCTION</v>
          </cell>
        </row>
        <row r="427">
          <cell r="A427" t="str">
            <v>OLW.35</v>
          </cell>
          <cell r="B427" t="str">
            <v>OTHER NON COMPETITION VENUES</v>
          </cell>
        </row>
        <row r="428">
          <cell r="A428" t="str">
            <v>OLW.40</v>
          </cell>
          <cell r="B428" t="str">
            <v>OLYMPIC OVERLAYS</v>
          </cell>
        </row>
        <row r="429">
          <cell r="A429" t="str">
            <v>OLW.42</v>
          </cell>
          <cell r="B429" t="str">
            <v>OLYMPIC VILLAGE OVERLAYS</v>
          </cell>
        </row>
        <row r="430">
          <cell r="A430" t="str">
            <v>OLW.45</v>
          </cell>
          <cell r="B430" t="str">
            <v>MINISTRY OF DEVELOPMENT - P.P.C. ENERGY WORKS</v>
          </cell>
        </row>
        <row r="431">
          <cell r="A431" t="str">
            <v>OLW.50</v>
          </cell>
          <cell r="B431" t="str">
            <v>INFRASTRUCTURE OLYMPIC WORKS UNDER M.E.P.P.P.W</v>
          </cell>
        </row>
        <row r="432">
          <cell r="A432" t="str">
            <v>OLW.55</v>
          </cell>
          <cell r="B432" t="str">
            <v>URBAN REDEVELOPMENT PROJECTS - M.E.P.P.P.W.</v>
          </cell>
        </row>
        <row r="433">
          <cell r="A433" t="str">
            <v>OLW.60</v>
          </cell>
          <cell r="B433" t="str">
            <v>NON ATHLETIC WORKS UNDER Unif. Of Archeol.Sites of Athens</v>
          </cell>
        </row>
        <row r="434">
          <cell r="A434" t="str">
            <v>OLW.65</v>
          </cell>
          <cell r="B434" t="str">
            <v>OLYMPIC WORKS UNDER MINISTRY OF TRANSPPORTATION</v>
          </cell>
        </row>
        <row r="435">
          <cell r="A435" t="str">
            <v>OLW.70</v>
          </cell>
          <cell r="B435" t="str">
            <v>PARALYMPIC WORKS</v>
          </cell>
        </row>
        <row r="436">
          <cell r="A436" t="str">
            <v>OVO.05</v>
          </cell>
          <cell r="B436" t="str">
            <v>VILLAGES OPS ADMIN &amp; PLANNING</v>
          </cell>
        </row>
        <row r="437">
          <cell r="A437" t="str">
            <v>OVO.10</v>
          </cell>
          <cell r="B437" t="str">
            <v>OLYMPIC VILLAGE</v>
          </cell>
        </row>
        <row r="438">
          <cell r="A438" t="str">
            <v>OVO.15</v>
          </cell>
          <cell r="B438" t="str">
            <v>MEDIA VILLAGES</v>
          </cell>
        </row>
        <row r="439">
          <cell r="A439" t="str">
            <v>OVO.20</v>
          </cell>
          <cell r="B439" t="str">
            <v>TECHNICAL OFFICIALS VILLAGES</v>
          </cell>
        </row>
        <row r="440">
          <cell r="A440" t="str">
            <v>OVO.25</v>
          </cell>
          <cell r="B440" t="str">
            <v>OTHER VILLAGES</v>
          </cell>
        </row>
        <row r="441">
          <cell r="A441" t="str">
            <v>OVO.30</v>
          </cell>
          <cell r="B441" t="str">
            <v>PARALYMPIC VILLAGE</v>
          </cell>
        </row>
        <row r="442">
          <cell r="A442" t="str">
            <v>PAC.05</v>
          </cell>
          <cell r="B442" t="str">
            <v>PARALYMPIC COMMUNICATION ADMIN &amp; PLANNING</v>
          </cell>
        </row>
        <row r="443">
          <cell r="A443" t="str">
            <v>PAF.02</v>
          </cell>
          <cell r="B443" t="str">
            <v>PARALYMPIC FAMILY ADMINISTRATION &amp; PLANNING</v>
          </cell>
        </row>
        <row r="444">
          <cell r="A444" t="str">
            <v>PAF.05</v>
          </cell>
          <cell r="B444" t="str">
            <v>PARALYMPIC FAMILY IPC RELATIONS &amp; PROTOCOL</v>
          </cell>
        </row>
        <row r="445">
          <cell r="A445" t="str">
            <v>PAF.10</v>
          </cell>
          <cell r="B445" t="str">
            <v>NPC RELATIONS &amp; SERVICES</v>
          </cell>
        </row>
        <row r="446">
          <cell r="A446" t="str">
            <v>PAG.05</v>
          </cell>
          <cell r="B446" t="str">
            <v>GAMES OPERATIONS</v>
          </cell>
        </row>
        <row r="447">
          <cell r="A447" t="str">
            <v>PAG.10</v>
          </cell>
          <cell r="B447" t="str">
            <v>GAMES AWARENESS</v>
          </cell>
        </row>
        <row r="448">
          <cell r="A448" t="str">
            <v>PAG.15</v>
          </cell>
          <cell r="B448" t="str">
            <v xml:space="preserve">PARALYMPIC SUPPORT </v>
          </cell>
        </row>
        <row r="449">
          <cell r="A449" t="str">
            <v>PAG.20</v>
          </cell>
          <cell r="B449" t="str">
            <v>GAMES INTEGRATION</v>
          </cell>
        </row>
        <row r="450">
          <cell r="A450" t="str">
            <v>PAS.02</v>
          </cell>
          <cell r="B450" t="str">
            <v>PARALYMPIC SPORTS ADMINISTRATION &amp; PLANNING</v>
          </cell>
        </row>
        <row r="451">
          <cell r="A451" t="str">
            <v>PAS.05</v>
          </cell>
          <cell r="B451" t="str">
            <v>SPORT COMPETITION &amp; TEST EVENTS</v>
          </cell>
        </row>
        <row r="452">
          <cell r="A452" t="str">
            <v>PAS.10</v>
          </cell>
          <cell r="B452" t="str">
            <v>PARALYMPIC SPORTS DEVELOPMENT IN GREECE</v>
          </cell>
        </row>
        <row r="453">
          <cell r="A453" t="str">
            <v>PAS.15</v>
          </cell>
          <cell r="B453" t="str">
            <v>SPORTS RELATIONS &amp; SERVICES</v>
          </cell>
        </row>
        <row r="454">
          <cell r="A454" t="str">
            <v>PAS.20</v>
          </cell>
          <cell r="B454" t="str">
            <v>FACILITIES &amp; EQUIPMENT</v>
          </cell>
        </row>
        <row r="455">
          <cell r="A455" t="str">
            <v>PAS.25</v>
          </cell>
          <cell r="B455" t="str">
            <v>PARALYMPIC S</v>
          </cell>
        </row>
        <row r="456">
          <cell r="A456" t="str">
            <v>PAS.30</v>
          </cell>
          <cell r="B456" t="str">
            <v>ATHLETE CLASSIFICATION</v>
          </cell>
        </row>
        <row r="457">
          <cell r="A457" t="str">
            <v>PAS.35</v>
          </cell>
          <cell r="B457" t="str">
            <v>PARALYMPIC SPORTS COMMUNICATION</v>
          </cell>
        </row>
        <row r="458">
          <cell r="A458" t="str">
            <v>PLN.05</v>
          </cell>
          <cell r="B458" t="str">
            <v>PLANNING PROGRAM ADMIN &amp; PLANNING</v>
          </cell>
        </row>
        <row r="459">
          <cell r="A459" t="str">
            <v>PLN.10</v>
          </cell>
          <cell r="B459" t="str">
            <v>LIBRARY &amp; ARCHIVES</v>
          </cell>
        </row>
        <row r="460">
          <cell r="A460" t="str">
            <v>PLN.15</v>
          </cell>
          <cell r="B460" t="str">
            <v>AUDIO VISUAL SERVICES</v>
          </cell>
        </row>
        <row r="461">
          <cell r="A461" t="str">
            <v>PLN.20</v>
          </cell>
          <cell r="B461" t="str">
            <v xml:space="preserve">T.O.K. </v>
          </cell>
        </row>
        <row r="462">
          <cell r="A462" t="str">
            <v>PLN.25</v>
          </cell>
          <cell r="B462" t="str">
            <v>PARALYMPIC PLANNING</v>
          </cell>
        </row>
        <row r="463">
          <cell r="A463" t="str">
            <v>PRC.05</v>
          </cell>
          <cell r="B463" t="str">
            <v>PROCUREMENT  ADMINISTRATION AND PLANNING</v>
          </cell>
        </row>
        <row r="464">
          <cell r="A464" t="str">
            <v>PRC.10</v>
          </cell>
          <cell r="B464" t="str">
            <v>PROCUREMENT POLICIES</v>
          </cell>
        </row>
        <row r="465">
          <cell r="A465" t="str">
            <v>PRC.15</v>
          </cell>
          <cell r="B465" t="str">
            <v>PROCUREMENT REQUIREMENTS AND TENDER TIMELINES</v>
          </cell>
        </row>
        <row r="466">
          <cell r="A466" t="str">
            <v>PRC.20</v>
          </cell>
          <cell r="B466" t="str">
            <v xml:space="preserve">PARALYMPIC PROCUREMENT </v>
          </cell>
        </row>
        <row r="467">
          <cell r="A467" t="str">
            <v>PRS.02</v>
          </cell>
          <cell r="B467" t="str">
            <v>PRESS OPERATIONS ADMINISTRATION &amp; PLANNING</v>
          </cell>
        </row>
        <row r="468">
          <cell r="A468" t="str">
            <v>PRS.05</v>
          </cell>
          <cell r="B468" t="str">
            <v>MAIN PRESS CENTRE (MPC)</v>
          </cell>
        </row>
        <row r="469">
          <cell r="A469" t="str">
            <v>PRS.10</v>
          </cell>
          <cell r="B469" t="str">
            <v>VENUE PRESS OPERATIONS</v>
          </cell>
        </row>
        <row r="470">
          <cell r="A470" t="str">
            <v>PRS.15</v>
          </cell>
          <cell r="B470" t="str">
            <v>PHOTO SERVICES</v>
          </cell>
        </row>
        <row r="471">
          <cell r="A471" t="str">
            <v>PRS.20</v>
          </cell>
          <cell r="B471" t="str">
            <v>PRESS SERVICES</v>
          </cell>
        </row>
        <row r="472">
          <cell r="A472" t="str">
            <v>PRS.25</v>
          </cell>
          <cell r="B472" t="str">
            <v>OLYMPIC-PARALYMPIC NEWS AND PUBLICATIONS</v>
          </cell>
        </row>
        <row r="473">
          <cell r="A473" t="str">
            <v>PRS.30</v>
          </cell>
          <cell r="B473" t="str">
            <v>PARALYMPIC PRESS OPERATIONS</v>
          </cell>
        </row>
        <row r="474">
          <cell r="A474" t="str">
            <v>RTC.05</v>
          </cell>
          <cell r="B474" t="str">
            <v>RATE CARDS ADMINISTRATION AND PLANNING</v>
          </cell>
        </row>
        <row r="475">
          <cell r="A475" t="str">
            <v>RTC.10</v>
          </cell>
          <cell r="B475" t="str">
            <v xml:space="preserve">SETTING UP PROCESSES FOR ALL RATE CARDS TYPES </v>
          </cell>
        </row>
        <row r="476">
          <cell r="A476" t="str">
            <v>RTC.15</v>
          </cell>
          <cell r="B476" t="str">
            <v xml:space="preserve">NOCs RATE CARD </v>
          </cell>
        </row>
        <row r="477">
          <cell r="A477" t="str">
            <v>RTC.20</v>
          </cell>
          <cell r="B477" t="str">
            <v xml:space="preserve">IFs  RATE CARD </v>
          </cell>
        </row>
        <row r="478">
          <cell r="A478" t="str">
            <v>RTC.25</v>
          </cell>
          <cell r="B478" t="str">
            <v xml:space="preserve">SPONSORS RATE CARD </v>
          </cell>
        </row>
        <row r="479">
          <cell r="A479" t="str">
            <v>RTC.30</v>
          </cell>
          <cell r="B479" t="str">
            <v xml:space="preserve">PRESS OPERATIONS RATE CARD </v>
          </cell>
        </row>
        <row r="480">
          <cell r="A480" t="str">
            <v>RTC.35</v>
          </cell>
          <cell r="B480" t="str">
            <v xml:space="preserve">AOB RATE CARD </v>
          </cell>
        </row>
        <row r="481">
          <cell r="A481" t="str">
            <v>RTC.40</v>
          </cell>
          <cell r="B481" t="str">
            <v xml:space="preserve">PARALYMPIC RATE CARD </v>
          </cell>
        </row>
        <row r="482">
          <cell r="A482" t="str">
            <v>SEC.05</v>
          </cell>
          <cell r="B482" t="str">
            <v>SECURITY PROGRAM ADMIN &amp; PLANNING</v>
          </cell>
        </row>
        <row r="483">
          <cell r="A483" t="str">
            <v>SPN.05</v>
          </cell>
          <cell r="B483" t="str">
            <v>TOP PROGRAM MANAGEMENT</v>
          </cell>
        </row>
        <row r="484">
          <cell r="A484" t="str">
            <v>SPN.10</v>
          </cell>
          <cell r="B484" t="str">
            <v>LOCAL PROGRAM MANAGEMENT</v>
          </cell>
        </row>
        <row r="485">
          <cell r="A485" t="str">
            <v>SPN.15</v>
          </cell>
          <cell r="B485" t="str">
            <v>ATHOC TOP/ LOCAL SPONSOR SERVICING</v>
          </cell>
        </row>
        <row r="486">
          <cell r="A486" t="str">
            <v>SPN.20</v>
          </cell>
          <cell r="B486" t="str">
            <v>ATHOC SPONSORS SALES</v>
          </cell>
        </row>
        <row r="487">
          <cell r="A487" t="str">
            <v>SPN.25</v>
          </cell>
          <cell r="B487" t="str">
            <v>PARALYMPIC SPONSORSHIP</v>
          </cell>
        </row>
        <row r="488">
          <cell r="A488" t="str">
            <v>SPS.05</v>
          </cell>
          <cell r="B488" t="str">
            <v>SPECTATOR SERVICES ADMIN &amp; PLANN</v>
          </cell>
        </row>
        <row r="489">
          <cell r="A489" t="str">
            <v>SPS.10</v>
          </cell>
          <cell r="B489" t="str">
            <v xml:space="preserve">PARALYMPIC SPECTATOR SERVICES </v>
          </cell>
        </row>
        <row r="490">
          <cell r="A490" t="str">
            <v>SPT.05</v>
          </cell>
          <cell r="B490" t="str">
            <v>SPORTS ADMINISTRATION &amp; PLANNING</v>
          </cell>
        </row>
        <row r="491">
          <cell r="A491" t="str">
            <v>SPT.10</v>
          </cell>
          <cell r="B491" t="str">
            <v>SPORTS RELATIONS</v>
          </cell>
        </row>
        <row r="492">
          <cell r="A492" t="str">
            <v>SPT.13</v>
          </cell>
          <cell r="B492" t="str">
            <v>SPORTS (GAMES) SERVICES</v>
          </cell>
        </row>
        <row r="493">
          <cell r="A493" t="str">
            <v>SPT.15</v>
          </cell>
          <cell r="B493" t="str">
            <v>FACILITIES &amp; EQUIPMENT</v>
          </cell>
        </row>
        <row r="494">
          <cell r="A494" t="str">
            <v>SPT.20</v>
          </cell>
          <cell r="B494" t="str">
            <v>SPORTS SYSTEMS</v>
          </cell>
        </row>
        <row r="495">
          <cell r="A495" t="str">
            <v>SPT.25</v>
          </cell>
          <cell r="B495" t="str">
            <v>COMMUNICATION</v>
          </cell>
        </row>
        <row r="496">
          <cell r="A496" t="str">
            <v>SPT.30</v>
          </cell>
          <cell r="B496" t="str">
            <v>GAMES &amp; TEST EVENTS ARRANGEMENTS</v>
          </cell>
        </row>
        <row r="497">
          <cell r="A497" t="str">
            <v>TEL.05</v>
          </cell>
          <cell r="B497" t="str">
            <v>TELECOMMUNICATIONS ADMINISTRATION &amp; PLANNING</v>
          </cell>
        </row>
        <row r="498">
          <cell r="A498" t="str">
            <v>TEL.10</v>
          </cell>
          <cell r="B498" t="str">
            <v>TECHNOLOGY INTEGRATION</v>
          </cell>
        </row>
        <row r="499">
          <cell r="A499" t="str">
            <v>TEL.15</v>
          </cell>
          <cell r="B499" t="str">
            <v xml:space="preserve">VENUE TECHNOLOGY PLANNING </v>
          </cell>
        </row>
        <row r="500">
          <cell r="A500" t="str">
            <v>TEL.20</v>
          </cell>
          <cell r="B500" t="str">
            <v>CORPORATE VOICE &amp; DATA SERVICES</v>
          </cell>
        </row>
        <row r="501">
          <cell r="A501" t="str">
            <v>TEL.25</v>
          </cell>
          <cell r="B501" t="str">
            <v>GAMES TELECOMMUNICATIONS</v>
          </cell>
        </row>
        <row r="502">
          <cell r="A502" t="str">
            <v>TEL.30</v>
          </cell>
          <cell r="B502" t="str">
            <v>ELECTRONIC SYSTEMS</v>
          </cell>
        </row>
        <row r="503">
          <cell r="A503" t="str">
            <v>TEL.35</v>
          </cell>
          <cell r="B503" t="str">
            <v>PARALYMPIC TELECOMMUNICATIONS</v>
          </cell>
        </row>
        <row r="504">
          <cell r="A504" t="str">
            <v>TKT.05</v>
          </cell>
          <cell r="B504" t="str">
            <v>TICKETING ADMINISTRATION &amp; PLANNING</v>
          </cell>
        </row>
        <row r="505">
          <cell r="A505" t="str">
            <v>TKT.10</v>
          </cell>
          <cell r="B505" t="str">
            <v>TICKET SALES &amp; MARKETING</v>
          </cell>
        </row>
        <row r="506">
          <cell r="A506" t="str">
            <v>TKT.15</v>
          </cell>
          <cell r="B506" t="str">
            <v>TICKETING SYSTEMS</v>
          </cell>
        </row>
        <row r="507">
          <cell r="A507" t="str">
            <v>TKT.20</v>
          </cell>
          <cell r="B507" t="str">
            <v>TICKET PRODUCTION</v>
          </cell>
        </row>
        <row r="508">
          <cell r="A508" t="str">
            <v>TKT.25</v>
          </cell>
          <cell r="B508" t="str">
            <v>TICKET OPERATION &amp; DISTRIBUTION</v>
          </cell>
        </row>
        <row r="509">
          <cell r="A509" t="str">
            <v>TKT.30</v>
          </cell>
          <cell r="B509" t="str">
            <v>ACCREDITED SEATING</v>
          </cell>
        </row>
        <row r="510">
          <cell r="A510" t="str">
            <v>TKT.35</v>
          </cell>
          <cell r="B510" t="str">
            <v>PARALYMPIC TICKETING</v>
          </cell>
        </row>
        <row r="511">
          <cell r="A511" t="str">
            <v>TOR.05</v>
          </cell>
          <cell r="B511" t="str">
            <v>TORCH RELAY ADMIN &amp; PLANNING</v>
          </cell>
        </row>
        <row r="512">
          <cell r="A512" t="str">
            <v>TOR.05</v>
          </cell>
          <cell r="B512" t="str">
            <v>TORCH RELAY ADMINISTRATION and PLANNING</v>
          </cell>
        </row>
        <row r="513">
          <cell r="A513" t="str">
            <v>TOR.10</v>
          </cell>
          <cell r="B513" t="str">
            <v>TORCH RELAY CONCEPT and ROUTE</v>
          </cell>
        </row>
        <row r="514">
          <cell r="A514" t="str">
            <v>TOR.15</v>
          </cell>
          <cell r="B514" t="str">
            <v>TORCH RELAY OPERATIONS</v>
          </cell>
        </row>
        <row r="515">
          <cell r="A515" t="str">
            <v>TOR.20</v>
          </cell>
          <cell r="B515" t="str">
            <v>MARKETING and PROMOTION</v>
          </cell>
        </row>
        <row r="516">
          <cell r="A516" t="str">
            <v>TOR.25</v>
          </cell>
          <cell r="B516" t="str">
            <v>LIGHTING CEREMONY</v>
          </cell>
        </row>
        <row r="517">
          <cell r="A517" t="str">
            <v>TOR.30</v>
          </cell>
          <cell r="B517" t="str">
            <v>PARALYMPIC TORCH RELAY</v>
          </cell>
        </row>
        <row r="518">
          <cell r="A518" t="str">
            <v>TOR.35</v>
          </cell>
          <cell r="B518" t="str">
            <v>PARALYMPIC LIGHTING CEREMONY</v>
          </cell>
        </row>
        <row r="519">
          <cell r="A519" t="str">
            <v>TPT.05</v>
          </cell>
          <cell r="B519" t="str">
            <v>TRANSPORT ADMINISTRATION &amp; PLANNING</v>
          </cell>
        </row>
        <row r="520">
          <cell r="A520" t="str">
            <v>TPT.10</v>
          </cell>
          <cell r="B520" t="str">
            <v>OLYMPIC &amp; PARALYMPIC TRANSPORT PLANNING</v>
          </cell>
        </row>
        <row r="521">
          <cell r="A521" t="str">
            <v>TPT.15</v>
          </cell>
          <cell r="B521" t="str">
            <v>TRANSPORT OPERATIONAL SUPPORT</v>
          </cell>
        </row>
        <row r="522">
          <cell r="A522" t="str">
            <v>TPT.20</v>
          </cell>
          <cell r="B522" t="str">
            <v>TRAFFIC &amp; TRANSIT OPERATIONS</v>
          </cell>
        </row>
        <row r="523">
          <cell r="A523" t="str">
            <v>TPT.25</v>
          </cell>
          <cell r="B523" t="str">
            <v>INFRASTRUCTURE AND FACILITIES</v>
          </cell>
        </row>
        <row r="524">
          <cell r="A524" t="str">
            <v>TPT.30</v>
          </cell>
          <cell r="B524" t="str">
            <v>TRANSPORT STRATEGIC COMMUNICATIONS</v>
          </cell>
        </row>
        <row r="525">
          <cell r="A525" t="str">
            <v>TPT.35</v>
          </cell>
          <cell r="B525" t="str">
            <v xml:space="preserve">OLYMPIC FAMILY BUS NETWORK SERVICES </v>
          </cell>
        </row>
        <row r="526">
          <cell r="A526" t="str">
            <v>TPT.40</v>
          </cell>
          <cell r="B526" t="str">
            <v>OLYMPIC FAMILY CAR FLEET SERVICES</v>
          </cell>
        </row>
        <row r="527">
          <cell r="A527" t="str">
            <v>TPT.45</v>
          </cell>
          <cell r="B527" t="str">
            <v>OLYMPIC &amp; PARALYMPIC VENUES TRANSPORT SER</v>
          </cell>
        </row>
        <row r="528">
          <cell r="A528" t="str">
            <v>TPT.50</v>
          </cell>
          <cell r="B528" t="str">
            <v>PARALYMPIC TRANSPORT</v>
          </cell>
        </row>
        <row r="529">
          <cell r="A529" t="str">
            <v>VOL.05</v>
          </cell>
          <cell r="B529" t="str">
            <v>VOLUNTEERS ADMINISTRATION &amp; PLANNING</v>
          </cell>
        </row>
        <row r="530">
          <cell r="A530" t="str">
            <v>VOL.10</v>
          </cell>
          <cell r="B530" t="str">
            <v>RECRUITMENT</v>
          </cell>
        </row>
        <row r="531">
          <cell r="A531" t="str">
            <v>VOL.15</v>
          </cell>
          <cell r="B531" t="str">
            <v>TRAINING &amp; RETENTION</v>
          </cell>
        </row>
        <row r="532">
          <cell r="A532" t="str">
            <v>VOL.20</v>
          </cell>
          <cell r="B532" t="str">
            <v>COMMUNICATION</v>
          </cell>
        </row>
        <row r="533">
          <cell r="A533" t="str">
            <v>VOL.25</v>
          </cell>
          <cell r="B533" t="str">
            <v>FACILITIES &amp; SYSTEMS</v>
          </cell>
        </row>
        <row r="534">
          <cell r="A534" t="str">
            <v>VOL.30</v>
          </cell>
          <cell r="B534" t="str">
            <v>UNIFORMS</v>
          </cell>
        </row>
        <row r="535">
          <cell r="A535" t="str">
            <v>VOL.35</v>
          </cell>
          <cell r="B535" t="str">
            <v>PARALYMPIC VOLUNTEERS</v>
          </cell>
        </row>
        <row r="536">
          <cell r="A536" t="str">
            <v>VOP.05</v>
          </cell>
          <cell r="B536" t="str">
            <v>VENUE OPERATIONS ADMINISTRATION &amp; PLANNIG</v>
          </cell>
        </row>
        <row r="537">
          <cell r="A537" t="str">
            <v>VOP.10</v>
          </cell>
          <cell r="B537" t="str">
            <v>VENUE OVERLAYS &amp; EQUIPMENT COORDINATION</v>
          </cell>
        </row>
        <row r="538">
          <cell r="A538" t="str">
            <v>VOP.15</v>
          </cell>
          <cell r="B538" t="str">
            <v xml:space="preserve">OPERATIONS PLANNING &amp; INTERGRATION </v>
          </cell>
        </row>
        <row r="539">
          <cell r="A539" t="str">
            <v>VOP.20</v>
          </cell>
          <cell r="B539" t="str">
            <v>COMMAND &amp; CONTROL</v>
          </cell>
        </row>
        <row r="540">
          <cell r="A540" t="str">
            <v>VOP.25</v>
          </cell>
          <cell r="B540" t="str">
            <v xml:space="preserve">TEST EVENTS </v>
          </cell>
        </row>
        <row r="541">
          <cell r="A541" t="str">
            <v>VOP.30</v>
          </cell>
          <cell r="B541" t="str">
            <v xml:space="preserve">PARALYMPIC VENUE OPERATIONS </v>
          </cell>
        </row>
        <row r="551">
          <cell r="A551" t="str">
            <v>K.0.00</v>
          </cell>
          <cell r="B551" t="str">
            <v>Έξοδα Διοργάνωσης COCOM</v>
          </cell>
        </row>
        <row r="552">
          <cell r="A552" t="str">
            <v>K.0.01</v>
          </cell>
          <cell r="B552" t="str">
            <v>Λοιπό Υποστηρικτικό Υλικό COCOM</v>
          </cell>
        </row>
        <row r="553">
          <cell r="A553" t="str">
            <v>K.0.02</v>
          </cell>
          <cell r="B553" t="str">
            <v>Δώρα, pins COCOM</v>
          </cell>
        </row>
        <row r="554">
          <cell r="A554" t="str">
            <v>K.0.03</v>
          </cell>
          <cell r="B554" t="str">
            <v>Έξοδα Διοργαν. Επιτρ. IPC (Gen. Assemb)</v>
          </cell>
        </row>
        <row r="555">
          <cell r="A555" t="str">
            <v>K.0.04</v>
          </cell>
          <cell r="B555" t="str">
            <v>Λοιπό Υποστηρ. Υλικό Επιτροπών IPC</v>
          </cell>
        </row>
        <row r="556">
          <cell r="A556" t="str">
            <v>K.0.05</v>
          </cell>
          <cell r="B556" t="str">
            <v>Δώρα, pins Επιτροπών IPC</v>
          </cell>
        </row>
        <row r="557">
          <cell r="A557" t="str">
            <v>K.0.06</v>
          </cell>
          <cell r="B557" t="str">
            <v>Διοργάνωση Συνεδρίων</v>
          </cell>
        </row>
        <row r="558">
          <cell r="A558" t="str">
            <v>K.0.07</v>
          </cell>
          <cell r="B558" t="str">
            <v>Λοιπό Υποστηρικτικό Υλικό Συνεδρίων</v>
          </cell>
        </row>
        <row r="559">
          <cell r="A559" t="str">
            <v>K.0.08</v>
          </cell>
          <cell r="B559" t="str">
            <v>Διαφημιστικό Υλικό Συνεδρίων</v>
          </cell>
        </row>
        <row r="560">
          <cell r="A560" t="str">
            <v>K.0.09</v>
          </cell>
          <cell r="B560" t="str">
            <v>Έξοδα εγγραφής/συμμετ. σε Συνέδρ./Σεμιν.</v>
          </cell>
        </row>
        <row r="561">
          <cell r="A561" t="str">
            <v>K.0.10</v>
          </cell>
          <cell r="B561" t="str">
            <v>Έξοδα Διοργάνωσης Σεμιναρίων</v>
          </cell>
        </row>
        <row r="562">
          <cell r="A562" t="str">
            <v>K.0.11</v>
          </cell>
          <cell r="B562" t="str">
            <v>Λοιπό Υποστηρικτικό Υλικό Σεμιναρίων</v>
          </cell>
        </row>
        <row r="563">
          <cell r="A563" t="str">
            <v>K.0.12</v>
          </cell>
          <cell r="B563" t="str">
            <v>Διαφημιστικό Υλικό Σεμιναρίων</v>
          </cell>
        </row>
        <row r="564">
          <cell r="A564" t="str">
            <v>K.0.13</v>
          </cell>
          <cell r="B564" t="str">
            <v>Διοργάνωση Workshops</v>
          </cell>
        </row>
        <row r="565">
          <cell r="A565" t="str">
            <v>K.0.14</v>
          </cell>
          <cell r="B565" t="str">
            <v>Λοιπό Υποστηρικτικό Υλικό Workshops</v>
          </cell>
        </row>
        <row r="566">
          <cell r="A566" t="str">
            <v>K.0.15</v>
          </cell>
          <cell r="B566" t="str">
            <v>Διαφημιστικό Υλικό Workshops</v>
          </cell>
        </row>
        <row r="567">
          <cell r="A567" t="str">
            <v>K.0.16</v>
          </cell>
          <cell r="B567" t="str">
            <v>Διοργάνωση Εκδηλώσεων / Εκθέσεων</v>
          </cell>
        </row>
        <row r="568">
          <cell r="A568" t="str">
            <v>K.0.17</v>
          </cell>
          <cell r="B568" t="str">
            <v>Λοιπό Υποστηρ. Υλικό Εκδηλώσεων/Εκθέσεων</v>
          </cell>
        </row>
        <row r="569">
          <cell r="A569" t="str">
            <v>K.0.18</v>
          </cell>
          <cell r="B569" t="str">
            <v>Διαφημιστικό Υλικό Εκδηλώσεων/ Εκθέσεων</v>
          </cell>
        </row>
        <row r="570">
          <cell r="A570" t="str">
            <v>K.0.19</v>
          </cell>
          <cell r="B570" t="str">
            <v>Διοργάνωση Δράσεων Πολιτισμού</v>
          </cell>
        </row>
        <row r="571">
          <cell r="A571" t="str">
            <v>K.0.20</v>
          </cell>
          <cell r="B571" t="str">
            <v>Συμμετοχή σε Άλλες Δράσεις Πολιτισμού</v>
          </cell>
        </row>
        <row r="572">
          <cell r="A572" t="str">
            <v>K.0.21</v>
          </cell>
          <cell r="B572" t="str">
            <v>Συμμετοχή σε Ειδικά Προγράμματα Πολιτισμ</v>
          </cell>
        </row>
        <row r="573">
          <cell r="A573" t="str">
            <v>K.0.25</v>
          </cell>
          <cell r="B573" t="str">
            <v>Λοιπά Έξοδα Φιλοξεν. Συμμετεχόντων</v>
          </cell>
        </row>
        <row r="574">
          <cell r="A574" t="str">
            <v>K.2.00</v>
          </cell>
          <cell r="B574" t="str">
            <v>Διαφημίσεις στον Τύπο (καταχωρήσεις)</v>
          </cell>
        </row>
        <row r="575">
          <cell r="A575" t="str">
            <v>K.2.01</v>
          </cell>
          <cell r="B575" t="str">
            <v>Ραδιοτηλεοπτικές Διαφημιστικές Καμπάνιες</v>
          </cell>
        </row>
        <row r="576">
          <cell r="A576" t="str">
            <v>K.2.02</v>
          </cell>
          <cell r="B576" t="str">
            <v>Διαφήμιση σε εξωτερικούς χώρους</v>
          </cell>
        </row>
        <row r="577">
          <cell r="A577" t="str">
            <v>K.2.03</v>
          </cell>
          <cell r="B577" t="str">
            <v>Σχεδιασμός Δημιουργικού Διαφημίσεων</v>
          </cell>
        </row>
        <row r="578">
          <cell r="A578" t="str">
            <v>K.2.04</v>
          </cell>
          <cell r="B578" t="str">
            <v>Παραγωγή Δημιουργικού Διαφημιστικών Ενερ</v>
          </cell>
        </row>
        <row r="579">
          <cell r="A579" t="str">
            <v>K.2.05</v>
          </cell>
          <cell r="B579" t="str">
            <v>Λοιπές Υποστηρικτικές Ενέργειες Προβολής</v>
          </cell>
        </row>
        <row r="580">
          <cell r="A580" t="str">
            <v>K.2.06</v>
          </cell>
          <cell r="B580" t="str">
            <v>Προβολή Προγράμματων Πολιτισμού</v>
          </cell>
        </row>
        <row r="581">
          <cell r="A581" t="str">
            <v>K.2.07</v>
          </cell>
          <cell r="B581" t="str">
            <v>Προβολή Ειδικών Δράσεων Πολιτισμού</v>
          </cell>
        </row>
        <row r="582">
          <cell r="A582" t="str">
            <v>K.2.08</v>
          </cell>
          <cell r="B582" t="str">
            <v>Παραγωγή Ιστοσελίδων</v>
          </cell>
        </row>
        <row r="583">
          <cell r="A583" t="str">
            <v>K.2.09</v>
          </cell>
          <cell r="B583" t="str">
            <v>Αγορά domain names</v>
          </cell>
        </row>
        <row r="584">
          <cell r="A584" t="str">
            <v>K.2.10</v>
          </cell>
          <cell r="B584" t="str">
            <v>Προβολή Διαδικτύου</v>
          </cell>
        </row>
        <row r="585">
          <cell r="A585" t="str">
            <v>K.2.11</v>
          </cell>
          <cell r="B585" t="str">
            <v>Προβολή μέσω διαδικτύου</v>
          </cell>
        </row>
        <row r="586">
          <cell r="A586" t="str">
            <v>K.2.12</v>
          </cell>
          <cell r="B586" t="str">
            <v>Εκδόσεις - Newsletters - Έντυπα</v>
          </cell>
        </row>
        <row r="587">
          <cell r="A587" t="str">
            <v>K.2.13</v>
          </cell>
          <cell r="B587" t="str">
            <v>Δημιουργικό εκδοτικών ενεργειών</v>
          </cell>
        </row>
        <row r="588">
          <cell r="A588" t="str">
            <v>K.2.14</v>
          </cell>
          <cell r="B588" t="str">
            <v>Εκτυπωτικές Εργασίες Έντυπου Υλικού</v>
          </cell>
        </row>
        <row r="589">
          <cell r="A589" t="str">
            <v>K.2.15</v>
          </cell>
          <cell r="B589" t="str">
            <v>Λοιπές Εκδοτικές υπηρεσίες(μεταφρ./κειμ)</v>
          </cell>
        </row>
        <row r="590">
          <cell r="A590" t="str">
            <v>K.2.16</v>
          </cell>
          <cell r="B590" t="str">
            <v>Παραγωγή Λοιπού Διαφημιστικού Υλικού</v>
          </cell>
        </row>
        <row r="591">
          <cell r="A591" t="str">
            <v>K.2.17</v>
          </cell>
          <cell r="B591" t="str">
            <v>Παραγωγή Οπτικοακουστικού Υλικού</v>
          </cell>
        </row>
        <row r="592">
          <cell r="A592" t="str">
            <v>K.2.18</v>
          </cell>
          <cell r="B592" t="str">
            <v>Παραγωγή Στολών</v>
          </cell>
        </row>
        <row r="593">
          <cell r="A593" t="str">
            <v>K.2.19</v>
          </cell>
          <cell r="B593" t="str">
            <v>Παραγωγή Δώρων, Pins, Αναμνηστικών κ.λπ.</v>
          </cell>
        </row>
        <row r="594">
          <cell r="A594" t="str">
            <v>K.2.20</v>
          </cell>
          <cell r="B594" t="str">
            <v>Λοιπές Παραγωγές</v>
          </cell>
        </row>
        <row r="595">
          <cell r="A595" t="str">
            <v>K.3.10</v>
          </cell>
          <cell r="B595" t="str">
            <v>Λοιπά Έξοδα φιλοξενίας</v>
          </cell>
        </row>
        <row r="596">
          <cell r="A596" t="str">
            <v>K.3.11</v>
          </cell>
          <cell r="B596" t="str">
            <v>Διάφορα Έξοδα Δημοσίων Σχέσεων</v>
          </cell>
        </row>
        <row r="597">
          <cell r="A597" t="str">
            <v>K.3.12</v>
          </cell>
          <cell r="B597" t="str">
            <v>Δώρα Δημοσίων Σχέσεων</v>
          </cell>
        </row>
        <row r="598">
          <cell r="A598" t="str">
            <v>K.3.13</v>
          </cell>
          <cell r="B598" t="str">
            <v>Ενοικιάσεις Αυτ/των Φιλοξεν. (vans, κλπ)</v>
          </cell>
        </row>
      </sheetData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gt;&gt;&gt;"/>
      <sheetName val="0.Indicative TimePlan_old"/>
      <sheetName val="0.1 Lead Schedule"/>
      <sheetName val="0.2 Target Assumptions"/>
      <sheetName val="0.3 Breakdown day by day"/>
      <sheetName val="NotWorkingDays"/>
      <sheetName val="0.Indicative Time plan"/>
      <sheetName val="&gt;&gt;&gt;Status Digitalization Report"/>
      <sheetName val="Top 200_RM allocation"/>
      <sheetName val="Phone Directory"/>
      <sheetName val="WS1_DIG"/>
      <sheetName val="Allocation per group_IND"/>
      <sheetName val="Tracker_IND"/>
      <sheetName val="Folders' Size"/>
      <sheetName val="Perimeter Changes"/>
      <sheetName val="&gt;&gt;&gt;Status DIV Report"/>
      <sheetName val="DIG-IND-DIV weekly progress"/>
      <sheetName val="CollateralIDs-Table-Progress R"/>
      <sheetName val="Collateral IDs weekly progress"/>
      <sheetName val="WS2_DIV"/>
      <sheetName val="Allocation per group_DIV"/>
      <sheetName val="Tracker_DIV"/>
      <sheetName val="Lists"/>
      <sheetName val="Communication_With_RMs"/>
      <sheetName val="Day-to-day Location"/>
      <sheetName val="New uploades after 16.03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36526</v>
          </cell>
          <cell r="B2">
            <v>36531</v>
          </cell>
          <cell r="C2">
            <v>36598</v>
          </cell>
          <cell r="D2">
            <v>36610</v>
          </cell>
          <cell r="E2">
            <v>36644</v>
          </cell>
          <cell r="F2">
            <v>36646</v>
          </cell>
          <cell r="G2">
            <v>36647</v>
          </cell>
          <cell r="H2">
            <v>36647</v>
          </cell>
          <cell r="I2">
            <v>36696</v>
          </cell>
          <cell r="J2">
            <v>36753</v>
          </cell>
          <cell r="K2">
            <v>36827</v>
          </cell>
          <cell r="L2">
            <v>36885</v>
          </cell>
          <cell r="M2">
            <v>36886</v>
          </cell>
        </row>
        <row r="3">
          <cell r="A3">
            <v>36892</v>
          </cell>
          <cell r="B3">
            <v>36897</v>
          </cell>
          <cell r="C3">
            <v>36948</v>
          </cell>
          <cell r="D3">
            <v>36975</v>
          </cell>
          <cell r="E3">
            <v>36994</v>
          </cell>
          <cell r="F3">
            <v>36996</v>
          </cell>
          <cell r="G3">
            <v>36997</v>
          </cell>
          <cell r="H3">
            <v>37012</v>
          </cell>
          <cell r="I3">
            <v>37046</v>
          </cell>
          <cell r="J3">
            <v>37118</v>
          </cell>
          <cell r="K3">
            <v>37192</v>
          </cell>
          <cell r="L3">
            <v>37250</v>
          </cell>
          <cell r="M3">
            <v>37251</v>
          </cell>
        </row>
        <row r="4">
          <cell r="A4">
            <v>37257</v>
          </cell>
          <cell r="B4">
            <v>37262</v>
          </cell>
          <cell r="C4">
            <v>37333</v>
          </cell>
          <cell r="D4">
            <v>37340</v>
          </cell>
          <cell r="E4">
            <v>37379</v>
          </cell>
          <cell r="F4">
            <v>37381</v>
          </cell>
          <cell r="G4">
            <v>37382</v>
          </cell>
          <cell r="H4">
            <v>37377</v>
          </cell>
          <cell r="I4">
            <v>37431</v>
          </cell>
          <cell r="J4">
            <v>37483</v>
          </cell>
          <cell r="K4">
            <v>37557</v>
          </cell>
          <cell r="L4">
            <v>37615</v>
          </cell>
          <cell r="M4">
            <v>37616</v>
          </cell>
        </row>
        <row r="5">
          <cell r="A5">
            <v>37622</v>
          </cell>
          <cell r="B5">
            <v>37627</v>
          </cell>
          <cell r="C5">
            <v>37690</v>
          </cell>
          <cell r="D5">
            <v>37705</v>
          </cell>
          <cell r="E5">
            <v>37736</v>
          </cell>
          <cell r="F5">
            <v>37738</v>
          </cell>
          <cell r="G5">
            <v>37739</v>
          </cell>
          <cell r="H5">
            <v>37742</v>
          </cell>
          <cell r="I5">
            <v>37788</v>
          </cell>
          <cell r="J5">
            <v>37848</v>
          </cell>
          <cell r="K5">
            <v>37922</v>
          </cell>
          <cell r="L5">
            <v>37980</v>
          </cell>
          <cell r="M5">
            <v>37981</v>
          </cell>
        </row>
        <row r="6">
          <cell r="A6">
            <v>37987</v>
          </cell>
          <cell r="B6">
            <v>37992</v>
          </cell>
          <cell r="C6">
            <v>38040</v>
          </cell>
          <cell r="D6">
            <v>38071</v>
          </cell>
          <cell r="E6">
            <v>38086</v>
          </cell>
          <cell r="F6">
            <v>38088</v>
          </cell>
          <cell r="G6">
            <v>38089</v>
          </cell>
          <cell r="H6">
            <v>38108</v>
          </cell>
          <cell r="I6">
            <v>38138</v>
          </cell>
          <cell r="J6">
            <v>38214</v>
          </cell>
          <cell r="K6">
            <v>38288</v>
          </cell>
          <cell r="L6">
            <v>38346</v>
          </cell>
          <cell r="M6">
            <v>38347</v>
          </cell>
        </row>
        <row r="7">
          <cell r="A7">
            <v>38353</v>
          </cell>
          <cell r="B7">
            <v>38358</v>
          </cell>
          <cell r="C7">
            <v>38425</v>
          </cell>
          <cell r="D7">
            <v>38436</v>
          </cell>
          <cell r="E7">
            <v>38471</v>
          </cell>
          <cell r="F7">
            <v>38473</v>
          </cell>
          <cell r="G7">
            <v>38474</v>
          </cell>
          <cell r="H7">
            <v>38473</v>
          </cell>
          <cell r="I7">
            <v>38523</v>
          </cell>
          <cell r="J7">
            <v>38579</v>
          </cell>
          <cell r="K7">
            <v>38653</v>
          </cell>
          <cell r="L7">
            <v>38711</v>
          </cell>
          <cell r="M7">
            <v>38712</v>
          </cell>
        </row>
        <row r="8">
          <cell r="A8">
            <v>38718</v>
          </cell>
          <cell r="B8">
            <v>38723</v>
          </cell>
          <cell r="C8">
            <v>38782</v>
          </cell>
          <cell r="D8">
            <v>38801</v>
          </cell>
          <cell r="E8">
            <v>38828</v>
          </cell>
          <cell r="F8">
            <v>38830</v>
          </cell>
          <cell r="G8">
            <v>38831</v>
          </cell>
          <cell r="H8">
            <v>38838</v>
          </cell>
          <cell r="I8">
            <v>38880</v>
          </cell>
          <cell r="J8">
            <v>38944</v>
          </cell>
          <cell r="K8">
            <v>39018</v>
          </cell>
          <cell r="L8">
            <v>39076</v>
          </cell>
          <cell r="M8">
            <v>39077</v>
          </cell>
        </row>
        <row r="9">
          <cell r="A9">
            <v>39083</v>
          </cell>
          <cell r="B9">
            <v>39088</v>
          </cell>
          <cell r="C9">
            <v>39132</v>
          </cell>
          <cell r="D9">
            <v>39166</v>
          </cell>
          <cell r="E9">
            <v>39178</v>
          </cell>
          <cell r="F9">
            <v>39180</v>
          </cell>
          <cell r="G9">
            <v>39181</v>
          </cell>
          <cell r="H9">
            <v>39203</v>
          </cell>
          <cell r="I9">
            <v>39230</v>
          </cell>
          <cell r="J9">
            <v>39309</v>
          </cell>
          <cell r="K9">
            <v>39383</v>
          </cell>
          <cell r="L9">
            <v>39441</v>
          </cell>
          <cell r="M9">
            <v>39442</v>
          </cell>
        </row>
        <row r="10">
          <cell r="A10">
            <v>39448</v>
          </cell>
          <cell r="B10">
            <v>39453</v>
          </cell>
          <cell r="C10">
            <v>39517</v>
          </cell>
          <cell r="D10">
            <v>39532</v>
          </cell>
          <cell r="E10">
            <v>39563</v>
          </cell>
          <cell r="F10">
            <v>39565</v>
          </cell>
          <cell r="G10">
            <v>39566</v>
          </cell>
          <cell r="H10">
            <v>39569</v>
          </cell>
          <cell r="I10">
            <v>39615</v>
          </cell>
          <cell r="J10">
            <v>39675</v>
          </cell>
          <cell r="K10">
            <v>39749</v>
          </cell>
          <cell r="L10">
            <v>39807</v>
          </cell>
          <cell r="M10">
            <v>39808</v>
          </cell>
        </row>
        <row r="11">
          <cell r="A11">
            <v>39814</v>
          </cell>
          <cell r="B11">
            <v>39819</v>
          </cell>
          <cell r="C11">
            <v>39874</v>
          </cell>
          <cell r="D11">
            <v>39897</v>
          </cell>
          <cell r="E11">
            <v>39920</v>
          </cell>
          <cell r="F11">
            <v>39922</v>
          </cell>
          <cell r="G11">
            <v>39923</v>
          </cell>
          <cell r="H11">
            <v>39934</v>
          </cell>
          <cell r="I11">
            <v>39972</v>
          </cell>
          <cell r="J11">
            <v>40040</v>
          </cell>
          <cell r="K11">
            <v>40114</v>
          </cell>
          <cell r="L11">
            <v>40172</v>
          </cell>
          <cell r="M11">
            <v>40173</v>
          </cell>
        </row>
        <row r="12">
          <cell r="A12">
            <v>40179</v>
          </cell>
          <cell r="B12">
            <v>40184</v>
          </cell>
          <cell r="C12">
            <v>40224</v>
          </cell>
          <cell r="D12">
            <v>40262</v>
          </cell>
          <cell r="E12">
            <v>40270</v>
          </cell>
          <cell r="F12">
            <v>40272</v>
          </cell>
          <cell r="G12">
            <v>40273</v>
          </cell>
          <cell r="H12">
            <v>40299</v>
          </cell>
          <cell r="I12">
            <v>40322</v>
          </cell>
          <cell r="J12">
            <v>40405</v>
          </cell>
          <cell r="K12">
            <v>40479</v>
          </cell>
          <cell r="L12">
            <v>40537</v>
          </cell>
          <cell r="M12">
            <v>40538</v>
          </cell>
        </row>
        <row r="13">
          <cell r="A13">
            <v>40544</v>
          </cell>
          <cell r="B13">
            <v>40549</v>
          </cell>
          <cell r="C13">
            <v>40609</v>
          </cell>
          <cell r="D13">
            <v>40627</v>
          </cell>
          <cell r="E13">
            <v>40655</v>
          </cell>
          <cell r="F13">
            <v>40657</v>
          </cell>
          <cell r="G13">
            <v>40658</v>
          </cell>
          <cell r="H13">
            <v>40664</v>
          </cell>
          <cell r="I13">
            <v>40707</v>
          </cell>
          <cell r="J13">
            <v>40770</v>
          </cell>
          <cell r="K13">
            <v>40844</v>
          </cell>
          <cell r="L13">
            <v>40902</v>
          </cell>
          <cell r="M13">
            <v>40903</v>
          </cell>
        </row>
        <row r="14">
          <cell r="A14">
            <v>40909</v>
          </cell>
          <cell r="B14">
            <v>40914</v>
          </cell>
          <cell r="C14">
            <v>40966</v>
          </cell>
          <cell r="D14">
            <v>40993</v>
          </cell>
          <cell r="E14">
            <v>41012</v>
          </cell>
          <cell r="F14">
            <v>41014</v>
          </cell>
          <cell r="G14">
            <v>41015</v>
          </cell>
          <cell r="H14">
            <v>41030</v>
          </cell>
          <cell r="I14">
            <v>41064</v>
          </cell>
          <cell r="J14">
            <v>41136</v>
          </cell>
          <cell r="K14">
            <v>41210</v>
          </cell>
          <cell r="L14">
            <v>41268</v>
          </cell>
          <cell r="M14">
            <v>41269</v>
          </cell>
        </row>
        <row r="15">
          <cell r="A15">
            <v>41275</v>
          </cell>
          <cell r="B15">
            <v>41280</v>
          </cell>
          <cell r="C15">
            <v>41351</v>
          </cell>
          <cell r="D15">
            <v>41358</v>
          </cell>
          <cell r="E15">
            <v>41397</v>
          </cell>
          <cell r="F15">
            <v>41399</v>
          </cell>
          <cell r="G15">
            <v>41400</v>
          </cell>
          <cell r="H15">
            <v>41395</v>
          </cell>
          <cell r="I15">
            <v>41449</v>
          </cell>
          <cell r="J15">
            <v>41501</v>
          </cell>
          <cell r="K15">
            <v>41575</v>
          </cell>
          <cell r="L15">
            <v>41633</v>
          </cell>
          <cell r="M15">
            <v>41634</v>
          </cell>
        </row>
        <row r="16">
          <cell r="A16">
            <v>41640</v>
          </cell>
          <cell r="B16">
            <v>41645</v>
          </cell>
          <cell r="C16">
            <v>41701</v>
          </cell>
          <cell r="D16">
            <v>41723</v>
          </cell>
          <cell r="E16">
            <v>41747</v>
          </cell>
          <cell r="F16">
            <v>41749</v>
          </cell>
          <cell r="G16">
            <v>41750</v>
          </cell>
          <cell r="H16">
            <v>41760</v>
          </cell>
          <cell r="I16">
            <v>41799</v>
          </cell>
          <cell r="J16">
            <v>41866</v>
          </cell>
          <cell r="K16">
            <v>41940</v>
          </cell>
          <cell r="L16">
            <v>41998</v>
          </cell>
          <cell r="M16">
            <v>41999</v>
          </cell>
        </row>
        <row r="17">
          <cell r="A17">
            <v>42005</v>
          </cell>
          <cell r="B17">
            <v>42010</v>
          </cell>
          <cell r="C17">
            <v>42058</v>
          </cell>
          <cell r="D17">
            <v>42088</v>
          </cell>
          <cell r="E17">
            <v>42104</v>
          </cell>
          <cell r="F17">
            <v>42106</v>
          </cell>
          <cell r="G17">
            <v>42107</v>
          </cell>
          <cell r="H17">
            <v>42125</v>
          </cell>
          <cell r="I17">
            <v>42156</v>
          </cell>
          <cell r="J17">
            <v>42231</v>
          </cell>
          <cell r="K17">
            <v>42305</v>
          </cell>
          <cell r="L17">
            <v>42363</v>
          </cell>
          <cell r="M17">
            <v>42364</v>
          </cell>
        </row>
        <row r="18">
          <cell r="A18">
            <v>42370</v>
          </cell>
          <cell r="B18">
            <v>42375</v>
          </cell>
          <cell r="C18">
            <v>42443</v>
          </cell>
          <cell r="D18">
            <v>42454</v>
          </cell>
          <cell r="E18">
            <v>42489</v>
          </cell>
          <cell r="F18">
            <v>42491</v>
          </cell>
          <cell r="G18">
            <v>42492</v>
          </cell>
          <cell r="H18">
            <v>42491</v>
          </cell>
          <cell r="I18">
            <v>42541</v>
          </cell>
          <cell r="J18">
            <v>42597</v>
          </cell>
          <cell r="K18">
            <v>42671</v>
          </cell>
          <cell r="L18">
            <v>42729</v>
          </cell>
          <cell r="M18">
            <v>42730</v>
          </cell>
        </row>
        <row r="19">
          <cell r="A19">
            <v>42736</v>
          </cell>
          <cell r="B19">
            <v>42741</v>
          </cell>
          <cell r="C19">
            <v>42793</v>
          </cell>
          <cell r="D19">
            <v>42819</v>
          </cell>
          <cell r="E19">
            <v>42839</v>
          </cell>
          <cell r="F19">
            <v>42841</v>
          </cell>
          <cell r="G19">
            <v>42842</v>
          </cell>
          <cell r="H19">
            <v>42856</v>
          </cell>
          <cell r="I19">
            <v>42891</v>
          </cell>
          <cell r="J19">
            <v>42962</v>
          </cell>
          <cell r="K19">
            <v>43036</v>
          </cell>
          <cell r="L19">
            <v>43094</v>
          </cell>
          <cell r="M19">
            <v>43095</v>
          </cell>
        </row>
        <row r="20">
          <cell r="A20">
            <v>43101</v>
          </cell>
          <cell r="B20">
            <v>43106</v>
          </cell>
          <cell r="C20">
            <v>43150</v>
          </cell>
          <cell r="D20">
            <v>43184</v>
          </cell>
          <cell r="E20">
            <v>43196</v>
          </cell>
          <cell r="F20">
            <v>43198</v>
          </cell>
          <cell r="G20">
            <v>43199</v>
          </cell>
          <cell r="H20">
            <v>43221</v>
          </cell>
          <cell r="I20">
            <v>43248</v>
          </cell>
          <cell r="J20">
            <v>43327</v>
          </cell>
          <cell r="K20">
            <v>43401</v>
          </cell>
          <cell r="L20">
            <v>43459</v>
          </cell>
          <cell r="M20">
            <v>43460</v>
          </cell>
        </row>
        <row r="21">
          <cell r="A21">
            <v>43466</v>
          </cell>
          <cell r="B21">
            <v>43471</v>
          </cell>
          <cell r="C21">
            <v>43535</v>
          </cell>
          <cell r="D21">
            <v>43549</v>
          </cell>
          <cell r="E21">
            <v>43581</v>
          </cell>
          <cell r="F21">
            <v>43583</v>
          </cell>
          <cell r="G21">
            <v>43584</v>
          </cell>
          <cell r="H21">
            <v>43586</v>
          </cell>
          <cell r="I21">
            <v>43633</v>
          </cell>
          <cell r="J21">
            <v>43692</v>
          </cell>
          <cell r="K21">
            <v>43766</v>
          </cell>
          <cell r="L21">
            <v>43824</v>
          </cell>
          <cell r="M21">
            <v>43825</v>
          </cell>
        </row>
        <row r="22">
          <cell r="A22">
            <v>43831</v>
          </cell>
          <cell r="B22">
            <v>43836</v>
          </cell>
          <cell r="C22">
            <v>43892</v>
          </cell>
          <cell r="D22">
            <v>43915</v>
          </cell>
          <cell r="E22">
            <v>43938</v>
          </cell>
          <cell r="F22">
            <v>43940</v>
          </cell>
          <cell r="G22">
            <v>43941</v>
          </cell>
          <cell r="H22">
            <v>43952</v>
          </cell>
          <cell r="I22">
            <v>43990</v>
          </cell>
          <cell r="J22">
            <v>44058</v>
          </cell>
          <cell r="K22">
            <v>44132</v>
          </cell>
          <cell r="L22">
            <v>44190</v>
          </cell>
          <cell r="M22">
            <v>44191</v>
          </cell>
        </row>
        <row r="23">
          <cell r="A23">
            <v>44197</v>
          </cell>
          <cell r="B23">
            <v>44202</v>
          </cell>
          <cell r="C23">
            <v>44270</v>
          </cell>
          <cell r="D23">
            <v>44280</v>
          </cell>
          <cell r="E23">
            <v>44316</v>
          </cell>
          <cell r="F23">
            <v>44318</v>
          </cell>
          <cell r="G23">
            <v>44319</v>
          </cell>
          <cell r="H23">
            <v>44317</v>
          </cell>
          <cell r="I23">
            <v>44368</v>
          </cell>
          <cell r="J23">
            <v>44423</v>
          </cell>
          <cell r="K23">
            <v>44497</v>
          </cell>
          <cell r="L23">
            <v>44555</v>
          </cell>
          <cell r="M23">
            <v>44556</v>
          </cell>
        </row>
        <row r="24">
          <cell r="A24">
            <v>44562</v>
          </cell>
          <cell r="B24">
            <v>44567</v>
          </cell>
          <cell r="C24">
            <v>44627</v>
          </cell>
          <cell r="D24">
            <v>44645</v>
          </cell>
          <cell r="E24">
            <v>44673</v>
          </cell>
          <cell r="F24">
            <v>44675</v>
          </cell>
          <cell r="G24">
            <v>44676</v>
          </cell>
          <cell r="H24">
            <v>44682</v>
          </cell>
          <cell r="I24">
            <v>44725</v>
          </cell>
          <cell r="J24">
            <v>44788</v>
          </cell>
          <cell r="K24">
            <v>44862</v>
          </cell>
          <cell r="L24">
            <v>44920</v>
          </cell>
          <cell r="M24">
            <v>44921</v>
          </cell>
        </row>
        <row r="25">
          <cell r="A25">
            <v>44927</v>
          </cell>
          <cell r="B25">
            <v>44932</v>
          </cell>
          <cell r="C25">
            <v>44984</v>
          </cell>
          <cell r="D25">
            <v>45010</v>
          </cell>
          <cell r="E25">
            <v>45030</v>
          </cell>
          <cell r="F25">
            <v>45032</v>
          </cell>
          <cell r="G25">
            <v>45033</v>
          </cell>
          <cell r="H25">
            <v>45047</v>
          </cell>
          <cell r="I25">
            <v>45082</v>
          </cell>
          <cell r="J25">
            <v>45153</v>
          </cell>
          <cell r="K25">
            <v>45227</v>
          </cell>
          <cell r="L25">
            <v>45285</v>
          </cell>
          <cell r="M25">
            <v>45286</v>
          </cell>
        </row>
        <row r="26">
          <cell r="A26">
            <v>45292</v>
          </cell>
          <cell r="B26">
            <v>45297</v>
          </cell>
          <cell r="C26">
            <v>45369</v>
          </cell>
          <cell r="D26">
            <v>45376</v>
          </cell>
          <cell r="E26">
            <v>45415</v>
          </cell>
          <cell r="F26">
            <v>45417</v>
          </cell>
          <cell r="G26">
            <v>45418</v>
          </cell>
          <cell r="H26">
            <v>45413</v>
          </cell>
          <cell r="I26">
            <v>45467</v>
          </cell>
          <cell r="J26">
            <v>45519</v>
          </cell>
          <cell r="K26">
            <v>45593</v>
          </cell>
          <cell r="L26">
            <v>45651</v>
          </cell>
          <cell r="M26">
            <v>45652</v>
          </cell>
        </row>
        <row r="27">
          <cell r="A27">
            <v>45658</v>
          </cell>
          <cell r="B27">
            <v>45663</v>
          </cell>
          <cell r="C27">
            <v>45719</v>
          </cell>
          <cell r="D27">
            <v>45741</v>
          </cell>
          <cell r="E27">
            <v>45765</v>
          </cell>
          <cell r="F27">
            <v>45767</v>
          </cell>
          <cell r="G27">
            <v>45768</v>
          </cell>
          <cell r="H27">
            <v>45778</v>
          </cell>
          <cell r="I27">
            <v>45817</v>
          </cell>
          <cell r="J27">
            <v>45884</v>
          </cell>
          <cell r="K27">
            <v>45958</v>
          </cell>
          <cell r="L27">
            <v>46016</v>
          </cell>
          <cell r="M27">
            <v>46017</v>
          </cell>
        </row>
        <row r="28">
          <cell r="A28">
            <v>46023</v>
          </cell>
          <cell r="B28">
            <v>46028</v>
          </cell>
          <cell r="C28">
            <v>46076</v>
          </cell>
          <cell r="D28">
            <v>46106</v>
          </cell>
          <cell r="E28">
            <v>46122</v>
          </cell>
          <cell r="F28">
            <v>46124</v>
          </cell>
          <cell r="G28">
            <v>46125</v>
          </cell>
          <cell r="H28">
            <v>46143</v>
          </cell>
          <cell r="I28">
            <v>46174</v>
          </cell>
          <cell r="J28">
            <v>46249</v>
          </cell>
          <cell r="K28">
            <v>46323</v>
          </cell>
          <cell r="L28">
            <v>46381</v>
          </cell>
          <cell r="M28">
            <v>46382</v>
          </cell>
        </row>
        <row r="29">
          <cell r="A29">
            <v>46388</v>
          </cell>
          <cell r="B29">
            <v>46393</v>
          </cell>
          <cell r="C29">
            <v>46461</v>
          </cell>
          <cell r="D29">
            <v>46471</v>
          </cell>
          <cell r="E29">
            <v>46507</v>
          </cell>
          <cell r="F29">
            <v>46509</v>
          </cell>
          <cell r="G29">
            <v>46510</v>
          </cell>
          <cell r="H29">
            <v>46508</v>
          </cell>
          <cell r="I29">
            <v>46559</v>
          </cell>
          <cell r="J29">
            <v>46614</v>
          </cell>
          <cell r="K29">
            <v>46688</v>
          </cell>
          <cell r="L29">
            <v>46746</v>
          </cell>
          <cell r="M29">
            <v>46747</v>
          </cell>
        </row>
        <row r="30">
          <cell r="A30">
            <v>46753</v>
          </cell>
          <cell r="B30">
            <v>46758</v>
          </cell>
          <cell r="C30">
            <v>46811</v>
          </cell>
          <cell r="D30">
            <v>46837</v>
          </cell>
          <cell r="E30">
            <v>46857</v>
          </cell>
          <cell r="F30">
            <v>46859</v>
          </cell>
          <cell r="G30">
            <v>46860</v>
          </cell>
          <cell r="H30">
            <v>46874</v>
          </cell>
          <cell r="I30">
            <v>46909</v>
          </cell>
          <cell r="J30">
            <v>46980</v>
          </cell>
          <cell r="K30">
            <v>47054</v>
          </cell>
          <cell r="L30">
            <v>47112</v>
          </cell>
          <cell r="M30">
            <v>47113</v>
          </cell>
        </row>
        <row r="31">
          <cell r="A31">
            <v>47119</v>
          </cell>
          <cell r="B31">
            <v>47124</v>
          </cell>
          <cell r="C31">
            <v>47168</v>
          </cell>
          <cell r="D31">
            <v>47202</v>
          </cell>
          <cell r="E31">
            <v>47214</v>
          </cell>
          <cell r="F31">
            <v>47216</v>
          </cell>
          <cell r="G31">
            <v>47217</v>
          </cell>
          <cell r="H31">
            <v>47239</v>
          </cell>
          <cell r="I31">
            <v>47266</v>
          </cell>
          <cell r="J31">
            <v>47345</v>
          </cell>
          <cell r="K31">
            <v>47419</v>
          </cell>
          <cell r="L31">
            <v>47477</v>
          </cell>
          <cell r="M31">
            <v>47478</v>
          </cell>
        </row>
        <row r="32">
          <cell r="A32">
            <v>47484</v>
          </cell>
          <cell r="B32">
            <v>47489</v>
          </cell>
          <cell r="C32">
            <v>47553</v>
          </cell>
          <cell r="D32">
            <v>47567</v>
          </cell>
          <cell r="E32">
            <v>47599</v>
          </cell>
          <cell r="F32">
            <v>47601</v>
          </cell>
          <cell r="G32">
            <v>47602</v>
          </cell>
          <cell r="H32">
            <v>47604</v>
          </cell>
          <cell r="I32">
            <v>47651</v>
          </cell>
          <cell r="J32">
            <v>47710</v>
          </cell>
          <cell r="K32">
            <v>47784</v>
          </cell>
          <cell r="L32">
            <v>47842</v>
          </cell>
          <cell r="M32">
            <v>47843</v>
          </cell>
        </row>
        <row r="33">
          <cell r="A33">
            <v>47849</v>
          </cell>
          <cell r="B33">
            <v>47854</v>
          </cell>
          <cell r="C33">
            <v>47903</v>
          </cell>
          <cell r="D33">
            <v>47932</v>
          </cell>
          <cell r="E33">
            <v>47949</v>
          </cell>
          <cell r="F33">
            <v>47951</v>
          </cell>
          <cell r="G33">
            <v>47952</v>
          </cell>
          <cell r="H33">
            <v>47969</v>
          </cell>
          <cell r="I33">
            <v>48001</v>
          </cell>
          <cell r="J33">
            <v>48075</v>
          </cell>
          <cell r="K33">
            <v>48149</v>
          </cell>
          <cell r="L33">
            <v>48207</v>
          </cell>
          <cell r="M33">
            <v>48208</v>
          </cell>
        </row>
        <row r="34">
          <cell r="A34">
            <v>48214</v>
          </cell>
          <cell r="B34">
            <v>48219</v>
          </cell>
          <cell r="C34">
            <v>48288</v>
          </cell>
          <cell r="D34">
            <v>48298</v>
          </cell>
          <cell r="E34">
            <v>48334</v>
          </cell>
          <cell r="F34">
            <v>48336</v>
          </cell>
          <cell r="G34">
            <v>48337</v>
          </cell>
          <cell r="H34">
            <v>48335</v>
          </cell>
          <cell r="I34">
            <v>48386</v>
          </cell>
          <cell r="J34">
            <v>48441</v>
          </cell>
          <cell r="K34">
            <v>48515</v>
          </cell>
          <cell r="L34">
            <v>48573</v>
          </cell>
          <cell r="M34">
            <v>48574</v>
          </cell>
        </row>
        <row r="35">
          <cell r="A35">
            <v>48580</v>
          </cell>
          <cell r="B35">
            <v>48585</v>
          </cell>
          <cell r="C35">
            <v>48645</v>
          </cell>
          <cell r="D35">
            <v>48663</v>
          </cell>
          <cell r="E35">
            <v>48691</v>
          </cell>
          <cell r="F35">
            <v>48693</v>
          </cell>
          <cell r="G35">
            <v>48694</v>
          </cell>
          <cell r="H35">
            <v>48700</v>
          </cell>
          <cell r="I35">
            <v>48743</v>
          </cell>
          <cell r="J35">
            <v>48806</v>
          </cell>
          <cell r="K35">
            <v>48880</v>
          </cell>
          <cell r="L35">
            <v>48938</v>
          </cell>
          <cell r="M35">
            <v>48939</v>
          </cell>
        </row>
        <row r="36">
          <cell r="A36">
            <v>48945</v>
          </cell>
          <cell r="B36">
            <v>48950</v>
          </cell>
          <cell r="C36">
            <v>48995</v>
          </cell>
          <cell r="D36">
            <v>49028</v>
          </cell>
          <cell r="E36">
            <v>49041</v>
          </cell>
          <cell r="F36">
            <v>49043</v>
          </cell>
          <cell r="G36">
            <v>49044</v>
          </cell>
          <cell r="H36">
            <v>49065</v>
          </cell>
          <cell r="I36">
            <v>49093</v>
          </cell>
          <cell r="J36">
            <v>49171</v>
          </cell>
          <cell r="K36">
            <v>49245</v>
          </cell>
          <cell r="L36">
            <v>49303</v>
          </cell>
          <cell r="M36">
            <v>49304</v>
          </cell>
        </row>
        <row r="37">
          <cell r="A37">
            <v>49310</v>
          </cell>
          <cell r="B37">
            <v>49315</v>
          </cell>
          <cell r="C37">
            <v>49380</v>
          </cell>
          <cell r="D37">
            <v>49393</v>
          </cell>
          <cell r="E37">
            <v>49426</v>
          </cell>
          <cell r="F37">
            <v>49428</v>
          </cell>
          <cell r="G37">
            <v>49429</v>
          </cell>
          <cell r="H37">
            <v>49430</v>
          </cell>
          <cell r="I37">
            <v>49478</v>
          </cell>
          <cell r="J37">
            <v>49536</v>
          </cell>
          <cell r="K37">
            <v>49610</v>
          </cell>
          <cell r="L37">
            <v>49668</v>
          </cell>
          <cell r="M37">
            <v>49669</v>
          </cell>
        </row>
        <row r="38">
          <cell r="A38">
            <v>49675</v>
          </cell>
          <cell r="B38">
            <v>49680</v>
          </cell>
          <cell r="C38">
            <v>49737</v>
          </cell>
          <cell r="D38">
            <v>49759</v>
          </cell>
          <cell r="E38">
            <v>49783</v>
          </cell>
          <cell r="F38">
            <v>49785</v>
          </cell>
          <cell r="G38">
            <v>49786</v>
          </cell>
          <cell r="H38">
            <v>49796</v>
          </cell>
          <cell r="I38">
            <v>49835</v>
          </cell>
          <cell r="J38">
            <v>49902</v>
          </cell>
          <cell r="K38">
            <v>49976</v>
          </cell>
          <cell r="L38">
            <v>50034</v>
          </cell>
          <cell r="M38">
            <v>50035</v>
          </cell>
        </row>
        <row r="39">
          <cell r="A39">
            <v>50041</v>
          </cell>
          <cell r="B39">
            <v>50046</v>
          </cell>
          <cell r="C39">
            <v>50087</v>
          </cell>
          <cell r="D39">
            <v>50124</v>
          </cell>
          <cell r="E39">
            <v>50133</v>
          </cell>
          <cell r="F39">
            <v>50135</v>
          </cell>
          <cell r="G39">
            <v>50136</v>
          </cell>
          <cell r="H39">
            <v>50161</v>
          </cell>
          <cell r="I39">
            <v>50185</v>
          </cell>
          <cell r="J39">
            <v>50267</v>
          </cell>
          <cell r="K39">
            <v>50341</v>
          </cell>
          <cell r="L39">
            <v>50399</v>
          </cell>
          <cell r="M39">
            <v>50400</v>
          </cell>
        </row>
        <row r="40">
          <cell r="A40">
            <v>50406</v>
          </cell>
          <cell r="B40">
            <v>50411</v>
          </cell>
          <cell r="C40">
            <v>50472</v>
          </cell>
          <cell r="D40">
            <v>50489</v>
          </cell>
          <cell r="E40">
            <v>50518</v>
          </cell>
          <cell r="F40">
            <v>50520</v>
          </cell>
          <cell r="G40">
            <v>50521</v>
          </cell>
          <cell r="H40">
            <v>50526</v>
          </cell>
          <cell r="I40">
            <v>50570</v>
          </cell>
          <cell r="J40">
            <v>50632</v>
          </cell>
          <cell r="K40">
            <v>50706</v>
          </cell>
          <cell r="L40">
            <v>50764</v>
          </cell>
          <cell r="M40">
            <v>50765</v>
          </cell>
        </row>
        <row r="41">
          <cell r="A41">
            <v>50771</v>
          </cell>
          <cell r="B41">
            <v>50776</v>
          </cell>
          <cell r="C41">
            <v>50829</v>
          </cell>
          <cell r="D41">
            <v>50854</v>
          </cell>
          <cell r="E41">
            <v>50875</v>
          </cell>
          <cell r="F41">
            <v>50877</v>
          </cell>
          <cell r="G41">
            <v>50878</v>
          </cell>
          <cell r="H41">
            <v>50891</v>
          </cell>
          <cell r="I41">
            <v>50927</v>
          </cell>
          <cell r="J41">
            <v>50997</v>
          </cell>
          <cell r="K41">
            <v>51071</v>
          </cell>
          <cell r="L41">
            <v>51129</v>
          </cell>
          <cell r="M41">
            <v>51130</v>
          </cell>
        </row>
        <row r="42">
          <cell r="A42">
            <v>51136</v>
          </cell>
          <cell r="B42">
            <v>51141</v>
          </cell>
          <cell r="C42">
            <v>51214</v>
          </cell>
          <cell r="D42">
            <v>51220</v>
          </cell>
          <cell r="E42">
            <v>51260</v>
          </cell>
          <cell r="F42">
            <v>51262</v>
          </cell>
          <cell r="G42">
            <v>51263</v>
          </cell>
          <cell r="H42">
            <v>51257</v>
          </cell>
          <cell r="I42">
            <v>51312</v>
          </cell>
          <cell r="J42">
            <v>51363</v>
          </cell>
          <cell r="K42">
            <v>51437</v>
          </cell>
          <cell r="L42">
            <v>51495</v>
          </cell>
          <cell r="M42">
            <v>51496</v>
          </cell>
        </row>
        <row r="43">
          <cell r="A43">
            <v>51502</v>
          </cell>
          <cell r="B43">
            <v>51507</v>
          </cell>
          <cell r="C43">
            <v>51564</v>
          </cell>
          <cell r="D43">
            <v>51585</v>
          </cell>
          <cell r="E43">
            <v>51610</v>
          </cell>
          <cell r="F43">
            <v>51612</v>
          </cell>
          <cell r="G43">
            <v>51613</v>
          </cell>
          <cell r="H43">
            <v>51622</v>
          </cell>
          <cell r="I43">
            <v>51662</v>
          </cell>
          <cell r="J43">
            <v>51728</v>
          </cell>
          <cell r="K43">
            <v>51802</v>
          </cell>
          <cell r="L43">
            <v>51860</v>
          </cell>
          <cell r="M43">
            <v>51861</v>
          </cell>
        </row>
        <row r="44">
          <cell r="A44">
            <v>51867</v>
          </cell>
          <cell r="B44">
            <v>51872</v>
          </cell>
          <cell r="C44">
            <v>51921</v>
          </cell>
          <cell r="D44">
            <v>51950</v>
          </cell>
          <cell r="E44">
            <v>51967</v>
          </cell>
          <cell r="F44">
            <v>51969</v>
          </cell>
          <cell r="G44">
            <v>51970</v>
          </cell>
          <cell r="H44">
            <v>51987</v>
          </cell>
          <cell r="I44">
            <v>52019</v>
          </cell>
          <cell r="J44">
            <v>52093</v>
          </cell>
          <cell r="K44">
            <v>52167</v>
          </cell>
          <cell r="L44">
            <v>52225</v>
          </cell>
          <cell r="M44">
            <v>52226</v>
          </cell>
        </row>
        <row r="45">
          <cell r="A45">
            <v>52232</v>
          </cell>
          <cell r="B45">
            <v>52237</v>
          </cell>
          <cell r="C45">
            <v>52306</v>
          </cell>
          <cell r="D45">
            <v>52315</v>
          </cell>
          <cell r="E45">
            <v>52352</v>
          </cell>
          <cell r="F45">
            <v>52354</v>
          </cell>
          <cell r="G45">
            <v>52355</v>
          </cell>
          <cell r="H45">
            <v>52352</v>
          </cell>
          <cell r="I45">
            <v>52404</v>
          </cell>
          <cell r="J45">
            <v>52458</v>
          </cell>
          <cell r="K45">
            <v>52532</v>
          </cell>
          <cell r="L45">
            <v>52590</v>
          </cell>
          <cell r="M45">
            <v>52591</v>
          </cell>
        </row>
        <row r="46">
          <cell r="A46">
            <v>52597</v>
          </cell>
          <cell r="B46">
            <v>52602</v>
          </cell>
          <cell r="C46">
            <v>52663</v>
          </cell>
          <cell r="D46">
            <v>52681</v>
          </cell>
          <cell r="E46">
            <v>52709</v>
          </cell>
          <cell r="F46">
            <v>52711</v>
          </cell>
          <cell r="G46">
            <v>52712</v>
          </cell>
          <cell r="H46">
            <v>52718</v>
          </cell>
          <cell r="I46">
            <v>52761</v>
          </cell>
          <cell r="J46">
            <v>52824</v>
          </cell>
          <cell r="K46">
            <v>52898</v>
          </cell>
          <cell r="L46">
            <v>52956</v>
          </cell>
          <cell r="M46">
            <v>52957</v>
          </cell>
        </row>
        <row r="47">
          <cell r="A47">
            <v>52963</v>
          </cell>
          <cell r="B47">
            <v>52968</v>
          </cell>
          <cell r="C47">
            <v>53013</v>
          </cell>
          <cell r="D47">
            <v>53046</v>
          </cell>
          <cell r="E47">
            <v>53059</v>
          </cell>
          <cell r="F47">
            <v>53061</v>
          </cell>
          <cell r="G47">
            <v>53062</v>
          </cell>
          <cell r="H47">
            <v>53083</v>
          </cell>
          <cell r="I47">
            <v>53111</v>
          </cell>
          <cell r="J47">
            <v>53189</v>
          </cell>
          <cell r="K47">
            <v>53263</v>
          </cell>
          <cell r="L47">
            <v>53321</v>
          </cell>
          <cell r="M47">
            <v>53322</v>
          </cell>
        </row>
        <row r="48">
          <cell r="A48">
            <v>53328</v>
          </cell>
          <cell r="B48">
            <v>53333</v>
          </cell>
          <cell r="C48">
            <v>53398</v>
          </cell>
          <cell r="D48">
            <v>53411</v>
          </cell>
          <cell r="E48">
            <v>53444</v>
          </cell>
          <cell r="F48">
            <v>53446</v>
          </cell>
          <cell r="G48">
            <v>53447</v>
          </cell>
          <cell r="H48">
            <v>53448</v>
          </cell>
          <cell r="I48">
            <v>53496</v>
          </cell>
          <cell r="J48">
            <v>53554</v>
          </cell>
          <cell r="K48">
            <v>53628</v>
          </cell>
          <cell r="L48">
            <v>53686</v>
          </cell>
          <cell r="M48">
            <v>53687</v>
          </cell>
        </row>
        <row r="49">
          <cell r="A49">
            <v>53693</v>
          </cell>
          <cell r="B49">
            <v>53698</v>
          </cell>
          <cell r="C49">
            <v>53755</v>
          </cell>
          <cell r="D49">
            <v>53776</v>
          </cell>
          <cell r="E49">
            <v>53801</v>
          </cell>
          <cell r="F49">
            <v>53803</v>
          </cell>
          <cell r="G49">
            <v>53804</v>
          </cell>
          <cell r="H49">
            <v>53813</v>
          </cell>
          <cell r="I49">
            <v>53853</v>
          </cell>
          <cell r="J49">
            <v>53919</v>
          </cell>
          <cell r="K49">
            <v>53993</v>
          </cell>
          <cell r="L49">
            <v>54051</v>
          </cell>
          <cell r="M49">
            <v>54052</v>
          </cell>
        </row>
        <row r="50">
          <cell r="A50">
            <v>54058</v>
          </cell>
          <cell r="B50">
            <v>54063</v>
          </cell>
          <cell r="C50">
            <v>54105</v>
          </cell>
          <cell r="D50">
            <v>54142</v>
          </cell>
          <cell r="E50">
            <v>54151</v>
          </cell>
          <cell r="F50">
            <v>54153</v>
          </cell>
          <cell r="G50">
            <v>54154</v>
          </cell>
          <cell r="H50">
            <v>54179</v>
          </cell>
          <cell r="I50">
            <v>54203</v>
          </cell>
          <cell r="J50">
            <v>54285</v>
          </cell>
          <cell r="K50">
            <v>54359</v>
          </cell>
          <cell r="L50">
            <v>54417</v>
          </cell>
          <cell r="M50">
            <v>54418</v>
          </cell>
        </row>
        <row r="51">
          <cell r="A51">
            <v>54424</v>
          </cell>
          <cell r="B51">
            <v>54429</v>
          </cell>
          <cell r="C51">
            <v>54490</v>
          </cell>
          <cell r="D51">
            <v>54507</v>
          </cell>
          <cell r="E51">
            <v>54536</v>
          </cell>
          <cell r="F51">
            <v>54538</v>
          </cell>
          <cell r="G51">
            <v>54539</v>
          </cell>
          <cell r="H51">
            <v>54544</v>
          </cell>
          <cell r="I51">
            <v>54588</v>
          </cell>
          <cell r="J51">
            <v>54650</v>
          </cell>
          <cell r="K51">
            <v>54724</v>
          </cell>
          <cell r="L51">
            <v>54782</v>
          </cell>
          <cell r="M51">
            <v>54783</v>
          </cell>
        </row>
        <row r="52">
          <cell r="A52">
            <v>54789</v>
          </cell>
          <cell r="B52">
            <v>54794</v>
          </cell>
          <cell r="C52">
            <v>54847</v>
          </cell>
          <cell r="D52">
            <v>54872</v>
          </cell>
          <cell r="E52">
            <v>54893</v>
          </cell>
          <cell r="F52">
            <v>54895</v>
          </cell>
          <cell r="G52">
            <v>54896</v>
          </cell>
          <cell r="H52">
            <v>54909</v>
          </cell>
          <cell r="I52">
            <v>54945</v>
          </cell>
          <cell r="J52">
            <v>55015</v>
          </cell>
          <cell r="K52">
            <v>55089</v>
          </cell>
          <cell r="L52">
            <v>55147</v>
          </cell>
          <cell r="M52">
            <v>5514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ΑΠΟΤΕΛΕΣΜΑΤΑ"/>
      <sheetName val="OTHER OPERATING"/>
      <sheetName val="FINAL COOKED JAN 2007"/>
      <sheetName val="Φύλλο2"/>
      <sheetName val="BUD IAN"/>
      <sheetName val="ΠΡΟΒΛΕΨΕΙΣ 2006"/>
      <sheetName val="ΠΡΟΒΛΕΨΕΙΣ 1106"/>
      <sheetName val="#ΑΝΑ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ΒΑΣΙΚΟ ΣΕΝΑΡΙΟ"/>
      <sheetName val="ΑΠΟΛ 05-ΠΡΟΫΠ 06"/>
      <sheetName val="ΣΕΝΑΡΙΑ-ΑΠΟΛΟΓ ΛΕΙΤ "/>
      <sheetName val="ΣΕΝΑΡΙΑ-ΑΠΟΛΟΓ"/>
      <sheetName val="ΣΕΝΑΡΙΟ 330"/>
      <sheetName val="Σ330 ΛΕΙΤ"/>
      <sheetName val="Σ260 ΛΕΙΤ"/>
      <sheetName val="Σ260"/>
      <sheetName val="Σ240 ΛΕΙΤ"/>
      <sheetName val="Σ240"/>
      <sheetName val="Σ220 ΛΕΙΤ"/>
      <sheetName val="Σ220"/>
      <sheetName val="Π330 ΛΕΙΤ"/>
      <sheetName val="Π260 ΛΕΙΤ"/>
      <sheetName val="Π260"/>
      <sheetName val="Π240 ΛΕΙΤ"/>
      <sheetName val="Π240"/>
      <sheetName val="Π220 ΛΕΙΤ"/>
      <sheetName val="Π220"/>
      <sheetName val="ΤΕΛΙΚΑ ΠΟΣΑ ΑΠΟΛΟΓΙΣΜ 2005"/>
      <sheetName val="ΑΠΟΛΟΓΙΣΜΟΣ 2005 ΛΕΙΤ"/>
      <sheetName val="ΑΠΟΛΟΓΙΣΜΟΣ 2005"/>
      <sheetName val="budget 2005 ΛΕΙΤ"/>
      <sheetName val="budget 2005"/>
      <sheetName val="ΧΑ ΛΕΙΤ"/>
      <sheetName val="ΚΑΑ ΛΕΙΤ "/>
      <sheetName val="ΕΧΑΕ ΛΕΙΤ"/>
      <sheetName val="ΕΤΕΣΕΠ ΛΕΙΤ "/>
      <sheetName val="ΧΚΘ ΛΕΙ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SCCincSKR"/>
      <sheetName val="1999"/>
      <sheetName val="B"/>
      <sheetName val="Waterfall charts"/>
      <sheetName val="Trend mensili IB 2004"/>
      <sheetName val="Resumen"/>
      <sheetName val="Waterfall_charts"/>
      <sheetName val="Trend_mensili_IB_2004"/>
      <sheetName val="Sheet1"/>
      <sheetName val="DATOS GRLES."/>
      <sheetName val="MES"/>
      <sheetName val="Feuil2"/>
      <sheetName val="Bridge_2009-2011_Corporate"/>
      <sheetName val="Langues"/>
      <sheetName val="2_1_1_-_Assumptions"/>
      <sheetName val="Retrofit1"/>
      <sheetName val="DATOS_GRLES_"/>
      <sheetName val="DATOS_GRLES_1"/>
      <sheetName val="DATOS_GRLES_2"/>
      <sheetName val="Drop-downs"/>
      <sheetName val="Blad1"/>
      <sheetName val="Bf3p1"/>
      <sheetName val="BCP X - Positions"/>
      <sheetName val="Countries macro data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Data pour menu déroulant"/>
      <sheetName val="DTF_drop down list"/>
      <sheetName val="5. Management"/>
      <sheetName val="Données LMU"/>
      <sheetName val="0.4 Liste des entités"/>
      <sheetName val="Annex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C"/>
      <sheetName val="Κατάσταση Οικονομικής Θέσης"/>
      <sheetName val="ΔΙΑΧΕΙΡΙΣΗ ΚΕΦΑΛΑΙΟΥ"/>
      <sheetName val="ΕΠΕΝΔΥΣΕΙΣ ΣΕ ΘΥΓΑΤΡΙΚΕΣ"/>
      <sheetName val="BIPMETAWS"/>
      <sheetName val="ΠΕΛΑΤΕΣ ΚΑΙ ΛΟΙΠΕΣ ΕΜΠΟΡΙΚΕΣ"/>
      <sheetName val="ΤΑΜΕΙΑΚΑ ΔΙΑΘΕΣΙΜΑ ΚΑΙ ΙΣΟΔΥΝΑΜ"/>
      <sheetName val="ΑΝΑΒΑΛΛΟΜΕΝΗ ΦΟΡΟΛΟΓΙΑ"/>
      <sheetName val="ΑΠΟΘΕΜΑΤΙΚΑ"/>
      <sheetName val="ΠΡΟΒΛΕΨΕΙΣ"/>
      <sheetName val="ΠΡΟΜΗΘΕΥΤΕΣ"/>
      <sheetName val="BD1"/>
      <sheetName val="BD2"/>
      <sheetName val="MASSBIPMETAWS"/>
      <sheetName val="ACC_DESCR_EN"/>
    </sheetNames>
    <sheetDataSet>
      <sheetData sheetId="0">
        <row r="7">
          <cell r="E7">
            <v>1000</v>
          </cell>
        </row>
        <row r="28">
          <cell r="D28" t="str">
            <v>31.12.2018</v>
          </cell>
        </row>
        <row r="29">
          <cell r="D29" t="str">
            <v>31.12.2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atement of comparatives"/>
      <sheetName val="Rates and read me"/>
      <sheetName val="Inc Statement"/>
      <sheetName val="Bal Sheet"/>
      <sheetName val="S of Ch in Equity"/>
      <sheetName val="C Flow"/>
      <sheetName val="Notes 3-13"/>
      <sheetName val="Note 14 (PPE)"/>
      <sheetName val="Notes 15-18"/>
      <sheetName val="Note 19 Reconciliation"/>
      <sheetName val="Note 21 Currency Risk"/>
      <sheetName val="Rel Parties"/>
      <sheetName val="Note 23 Liq Risk"/>
      <sheetName val="Note 25 Off-balance sheet"/>
    </sheetNames>
    <sheetDataSet>
      <sheetData sheetId="0" refreshError="1"/>
      <sheetData sheetId="1" refreshError="1">
        <row r="4">
          <cell r="C4">
            <v>1.1424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C"/>
      <sheetName val="Κατάσταση Οικονομικής Θέσης"/>
      <sheetName val="ΔΙΑΧΕΙΡΙΣΗ ΚΕΦΑΛΑΙΟΥ"/>
      <sheetName val="Sheet2"/>
      <sheetName val="ΕΠΕΝΔΥΣΕΙΣ ΣΕ ΘΥΓΑΤΡΙΚΕΣ"/>
      <sheetName val="BIPMETAWS"/>
      <sheetName val="ΠΕΛΑΤΕΣ ΚΑΙ ΛΟΙΠΕΣ ΕΜΠΟΡΙΚΕΣ"/>
      <sheetName val="ΤΑΜΕΙΑΚΑ ΔΙΑΘΕΣΙΜΑ ΚΑΙ ΙΣΟΔΥΝΑΜ"/>
      <sheetName val="ΤΑΜΕΙΑΚΑ ΔΙΑΘΕΣΙΜΑ ΚΑΙ ΙΣΟΔ (A)"/>
      <sheetName val="ΑΝΑΒΑΛΛΟΜΕΝΗ ΦΟΡΟΛΟΓΙΑ"/>
      <sheetName val="ΑΠΟΘΕΜΑΤΙΚΑ"/>
      <sheetName val="ΠΡΟΒΛΕΨΕΙΣ"/>
      <sheetName val="ΠΡΟΜΗΘΕΥΤΕΣ"/>
      <sheetName val="ΦΟΡΟΙ "/>
      <sheetName val="ΤΑΜΕΙΑΚΑ ΔΙΑΘΕΣΙΜΑ ΚΑΙ ΙΣΟΔ (L)"/>
      <sheetName val="BD1"/>
      <sheetName val="BD2"/>
      <sheetName val="BD3"/>
      <sheetName val="MASSBIPMETAWS"/>
      <sheetName val="BD4"/>
      <sheetName val="ACC_DESCR_EN"/>
      <sheetName val="Sheet1"/>
    </sheetNames>
    <sheetDataSet>
      <sheetData sheetId="0">
        <row r="7">
          <cell r="E7">
            <v>1000</v>
          </cell>
        </row>
        <row r="9">
          <cell r="E9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LFF Completion Accounts Merged"/>
      <sheetName val="Ap. 1 Portfolio movement"/>
      <sheetName val="Ap. 2 Provisions evolution"/>
      <sheetName val="Ap. 3 Fixed Assets"/>
      <sheetName val="Ap. 4 Employees STI"/>
      <sheetName val="Ap.5 Income statement TBU"/>
      <sheetName val="Ap.5 Income statement TBU (2)"/>
      <sheetName val="PL"/>
      <sheetName val="LFF Completion Accounts 30.09"/>
      <sheetName val="HS for Portfolio movement"/>
      <sheetName val="LFF Completion Accounts 31.10"/>
    </sheetNames>
    <sheetDataSet>
      <sheetData sheetId="0">
        <row r="4">
          <cell r="B4" t="str">
            <v>£</v>
          </cell>
        </row>
        <row r="14">
          <cell r="B14" t="str">
            <v>FY10</v>
          </cell>
          <cell r="C14" t="str">
            <v>FY11</v>
          </cell>
          <cell r="D14" t="str">
            <v>FY12</v>
          </cell>
          <cell r="E14" t="str">
            <v>FY13F</v>
          </cell>
          <cell r="F14" t="str">
            <v>FY14B</v>
          </cell>
          <cell r="G14" t="str">
            <v>FY15P</v>
          </cell>
          <cell r="H14" t="str">
            <v>FY16P</v>
          </cell>
          <cell r="I14" t="str">
            <v>FY17P</v>
          </cell>
        </row>
        <row r="98">
          <cell r="C98" t="str">
            <v>Jan</v>
          </cell>
          <cell r="D98" t="str">
            <v>B</v>
          </cell>
          <cell r="E98" t="str">
            <v>YTD</v>
          </cell>
          <cell r="F98" t="str">
            <v>YTG</v>
          </cell>
          <cell r="H98">
            <v>2010</v>
          </cell>
          <cell r="I98" t="str">
            <v>000</v>
          </cell>
        </row>
        <row r="99">
          <cell r="C99" t="str">
            <v>Feb</v>
          </cell>
          <cell r="D99" t="str">
            <v>F</v>
          </cell>
          <cell r="E99" t="str">
            <v>1m</v>
          </cell>
          <cell r="F99" t="str">
            <v>L11m</v>
          </cell>
          <cell r="H99">
            <v>2011</v>
          </cell>
          <cell r="I99" t="str">
            <v>m</v>
          </cell>
        </row>
        <row r="100">
          <cell r="C100" t="str">
            <v>Mar</v>
          </cell>
          <cell r="D100" t="str">
            <v>P</v>
          </cell>
          <cell r="E100" t="str">
            <v>2m</v>
          </cell>
          <cell r="F100" t="str">
            <v>L10m</v>
          </cell>
          <cell r="H100">
            <v>2012</v>
          </cell>
          <cell r="I100" t="str">
            <v>bn</v>
          </cell>
        </row>
        <row r="101">
          <cell r="C101" t="str">
            <v>Apr</v>
          </cell>
          <cell r="E101" t="str">
            <v>Q1</v>
          </cell>
          <cell r="F101" t="str">
            <v>L9m</v>
          </cell>
          <cell r="H101">
            <v>2013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  <cell r="H102">
            <v>2014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  <cell r="H103">
            <v>2015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  <cell r="H104">
            <v>2016</v>
          </cell>
        </row>
        <row r="105">
          <cell r="C105" t="str">
            <v>Aug</v>
          </cell>
          <cell r="E105" t="str">
            <v>7m</v>
          </cell>
          <cell r="F105" t="str">
            <v>L5m</v>
          </cell>
          <cell r="H105">
            <v>2017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ec</v>
          </cell>
          <cell r="E109" t="str">
            <v>11m</v>
          </cell>
          <cell r="F109" t="str">
            <v>L1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Γενικά Στοιχεία"/>
      <sheetName val="Παράμετροι"/>
      <sheetName val="01"/>
      <sheetName val="02"/>
      <sheetName val="Αποτελέσματα Ελέγχου"/>
      <sheetName val="03"/>
      <sheetName val="04"/>
      <sheetName val="05"/>
      <sheetName val="Π.Ι."/>
      <sheetName val="BSD14_ΤύποιΥποβολής"/>
      <sheetName val="Κωδικοί Σχέσης"/>
      <sheetName val="Ειδικές Επιχειρήσεις"/>
    </sheetNames>
    <sheetDataSet>
      <sheetData sheetId="0">
        <row r="22">
          <cell r="C22" t="str">
            <v>Συμπλήρωση φύλλων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ist"/>
      <sheetName val="TradeData_A"/>
      <sheetName val="TradeData_C"/>
      <sheetName val="TradeData_S"/>
      <sheetName val="IndexData"/>
      <sheetName val="MembersData"/>
      <sheetName val="Database"/>
      <sheetName val="Select"/>
    </sheetNames>
    <sheetDataSet>
      <sheetData sheetId="0">
        <row r="14">
          <cell r="G14">
            <v>428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Ισολογισμός"/>
      <sheetName val="Γενική Εκμ-ση"/>
      <sheetName val="Φύλλο Μερισμού"/>
      <sheetName val="Εγγραφές Κλεισίματος"/>
      <sheetName val="Ισοζύγιο"/>
      <sheetName val="φυλλο μερισμου"/>
      <sheetName val="γεν-αναλ α βαθμοι"/>
      <sheetName val="Sheet2"/>
      <sheetName val="Sheet1"/>
      <sheetName val="Sheet5"/>
    </sheetNames>
    <sheetDataSet>
      <sheetData sheetId="0"/>
      <sheetData sheetId="1"/>
      <sheetData sheetId="2"/>
      <sheetData sheetId="3"/>
      <sheetData sheetId="4">
        <row r="1">
          <cell r="A1" t="str">
            <v>Ισοζύγιο λογιστικής περιόδου : Ιούνιος 2005</v>
          </cell>
          <cell r="R1" t="str">
            <v>OUT OF BOOK ADJUSTMENTS</v>
          </cell>
        </row>
        <row r="2">
          <cell r="C2" t="str">
            <v>Απογραφή</v>
          </cell>
          <cell r="E2" t="str">
            <v>Μέχρι την περίοδο χρήσης</v>
          </cell>
          <cell r="G2" t="str">
            <v>Περίοδος χρήσης</v>
          </cell>
          <cell r="I2" t="str">
            <v>Προοδευτικά</v>
          </cell>
          <cell r="K2" t="str">
            <v>Υπόλοιπο</v>
          </cell>
          <cell r="M2" t="str">
            <v>Υπόλοιπο</v>
          </cell>
          <cell r="N2" t="str">
            <v>ΑΠΟΣΒΕΣΕΙΣ ΕΞΑΜΗΝΟΥ</v>
          </cell>
          <cell r="O2" t="str">
            <v>ΠΩΛΗΣΕΙΣ ΕΠΑΡΧΙΑΣ ΙΟΥΝΙΟΥ ΜΕ ΠΑΡΑΣΤΑΤΙΚΟ ΙΟΥΛΙΟΥ ΕΥΡΩΠΗΣ</v>
          </cell>
          <cell r="P2" t="str">
            <v>ΠΡΟΜΗΘΕΙΕΣ ΕΥΡΩΠΗΣ ΕΠΑΡΧΙΑΣ ΙΟΥΝΙΟΥ ΜΕ ΠΑΡΑΣΤ ΙΟΥΛΙΟΥ</v>
          </cell>
          <cell r="Q2" t="str">
            <v>ΔΙΚΑΙΩΜΑΤΑ</v>
          </cell>
          <cell r="R2" t="str">
            <v>ΤΑΚΤΟΠΟΙΗΣΗ ΥΠΟΛΟΙΠΩΝ</v>
          </cell>
          <cell r="AC2" t="str">
            <v>TOTAL OUT OF BOOK</v>
          </cell>
        </row>
        <row r="3">
          <cell r="A3" t="str">
            <v>Κωδικός</v>
          </cell>
          <cell r="B3" t="str">
            <v>Περιγραφή</v>
          </cell>
          <cell r="C3" t="str">
            <v>Χρέωση</v>
          </cell>
          <cell r="D3" t="str">
            <v>Πίστωση</v>
          </cell>
          <cell r="E3" t="str">
            <v>Χρέωση</v>
          </cell>
          <cell r="F3" t="str">
            <v>Πίστωση</v>
          </cell>
          <cell r="G3" t="str">
            <v>Χρέωση</v>
          </cell>
          <cell r="H3" t="str">
            <v>Πίστωση</v>
          </cell>
          <cell r="I3" t="str">
            <v>Χρέωση</v>
          </cell>
          <cell r="J3" t="str">
            <v>Πίστωση</v>
          </cell>
          <cell r="K3" t="str">
            <v>Χρεωστικό</v>
          </cell>
          <cell r="L3" t="str">
            <v>Πιστωτικό</v>
          </cell>
          <cell r="N3">
            <v>1</v>
          </cell>
          <cell r="O3">
            <v>2</v>
          </cell>
          <cell r="P3">
            <v>3</v>
          </cell>
          <cell r="Q3">
            <v>4</v>
          </cell>
          <cell r="R3">
            <v>5</v>
          </cell>
          <cell r="S3">
            <v>6</v>
          </cell>
          <cell r="T3">
            <v>7</v>
          </cell>
          <cell r="U3">
            <v>8</v>
          </cell>
          <cell r="V3">
            <v>9</v>
          </cell>
          <cell r="W3">
            <v>10</v>
          </cell>
          <cell r="X3">
            <v>11</v>
          </cell>
          <cell r="Y3">
            <v>12</v>
          </cell>
          <cell r="Z3">
            <v>13</v>
          </cell>
          <cell r="AA3">
            <v>14</v>
          </cell>
          <cell r="AB3">
            <v>15</v>
          </cell>
          <cell r="AC3" t="str">
            <v>ADJUSTMENTS</v>
          </cell>
          <cell r="AD3" t="str">
            <v>BALANCE</v>
          </cell>
        </row>
        <row r="4">
          <cell r="A4" t="str">
            <v>04</v>
          </cell>
          <cell r="B4" t="str">
            <v>ΔIAΦOPOI ΛOΓ/ΣMOI ΠΛHPOΦOP.XPEΩΣTIKOI</v>
          </cell>
          <cell r="C4">
            <v>0</v>
          </cell>
          <cell r="D4">
            <v>0</v>
          </cell>
          <cell r="E4">
            <v>3378133.86</v>
          </cell>
          <cell r="F4">
            <v>0</v>
          </cell>
          <cell r="G4">
            <v>294641.07</v>
          </cell>
          <cell r="H4">
            <v>0</v>
          </cell>
          <cell r="I4">
            <v>3672774.93</v>
          </cell>
          <cell r="J4">
            <v>0</v>
          </cell>
          <cell r="K4">
            <v>3672774.93</v>
          </cell>
          <cell r="L4">
            <v>0</v>
          </cell>
          <cell r="M4">
            <v>3672774.93</v>
          </cell>
          <cell r="AC4">
            <v>0</v>
          </cell>
          <cell r="AD4">
            <v>3672774.93</v>
          </cell>
        </row>
        <row r="5">
          <cell r="A5" t="str">
            <v>04.00</v>
          </cell>
          <cell r="B5" t="str">
            <v>AΞIEΣ EIΣAΓΩΓΩN AΠO AΛΛO KPATOΣ</v>
          </cell>
          <cell r="C5">
            <v>0</v>
          </cell>
          <cell r="D5">
            <v>0</v>
          </cell>
          <cell r="E5">
            <v>3378133.86</v>
          </cell>
          <cell r="F5">
            <v>0</v>
          </cell>
          <cell r="G5">
            <v>294641.07</v>
          </cell>
          <cell r="H5">
            <v>0</v>
          </cell>
          <cell r="I5">
            <v>3672774.93</v>
          </cell>
          <cell r="J5">
            <v>0</v>
          </cell>
          <cell r="K5">
            <v>3672774.93</v>
          </cell>
          <cell r="L5">
            <v>0</v>
          </cell>
          <cell r="M5">
            <v>3672774.93</v>
          </cell>
          <cell r="AC5">
            <v>0</v>
          </cell>
          <cell r="AD5">
            <v>3672774.93</v>
          </cell>
        </row>
        <row r="6">
          <cell r="A6" t="str">
            <v>04.00.010</v>
          </cell>
          <cell r="B6" t="str">
            <v>AΞIEΣ EIΣAΓΩΓΩN AΠ.EΞΩTEP(TPITEΣ XΩPEΣ)</v>
          </cell>
          <cell r="C6">
            <v>0</v>
          </cell>
          <cell r="D6">
            <v>0</v>
          </cell>
          <cell r="E6">
            <v>392815.65</v>
          </cell>
          <cell r="F6">
            <v>0</v>
          </cell>
          <cell r="G6">
            <v>32211.83</v>
          </cell>
          <cell r="H6">
            <v>0</v>
          </cell>
          <cell r="I6">
            <v>425027.48</v>
          </cell>
          <cell r="J6">
            <v>0</v>
          </cell>
          <cell r="K6">
            <v>425027.48</v>
          </cell>
          <cell r="L6">
            <v>0</v>
          </cell>
          <cell r="M6">
            <v>425027.48</v>
          </cell>
          <cell r="AC6">
            <v>0</v>
          </cell>
          <cell r="AD6">
            <v>425027.48</v>
          </cell>
        </row>
        <row r="7">
          <cell r="A7" t="str">
            <v>04.00.020</v>
          </cell>
          <cell r="B7" t="str">
            <v>AΞIEΣ ENΔOKOINOTIKΩN AΠOKTHΣEΩN XΩP.EΦK</v>
          </cell>
          <cell r="C7">
            <v>0</v>
          </cell>
          <cell r="D7">
            <v>0</v>
          </cell>
          <cell r="E7">
            <v>2985318.21</v>
          </cell>
          <cell r="F7">
            <v>0</v>
          </cell>
          <cell r="G7">
            <v>262429.24</v>
          </cell>
          <cell r="H7">
            <v>0</v>
          </cell>
          <cell r="I7">
            <v>3247747.45</v>
          </cell>
          <cell r="J7">
            <v>0</v>
          </cell>
          <cell r="K7">
            <v>3247747.45</v>
          </cell>
          <cell r="L7">
            <v>0</v>
          </cell>
          <cell r="M7">
            <v>3247747.45</v>
          </cell>
          <cell r="AC7">
            <v>0</v>
          </cell>
          <cell r="AD7">
            <v>3247747.45</v>
          </cell>
        </row>
        <row r="8">
          <cell r="A8" t="str">
            <v>04.00.020.001</v>
          </cell>
          <cell r="B8" t="str">
            <v>AΞIA ENΔOKOIN.AΠOKT.IANOYAPIOY</v>
          </cell>
          <cell r="C8">
            <v>0</v>
          </cell>
          <cell r="D8">
            <v>0</v>
          </cell>
          <cell r="E8">
            <v>639053.25</v>
          </cell>
          <cell r="F8">
            <v>0</v>
          </cell>
          <cell r="G8">
            <v>0</v>
          </cell>
          <cell r="H8">
            <v>0</v>
          </cell>
          <cell r="I8">
            <v>639053.25</v>
          </cell>
          <cell r="J8">
            <v>0</v>
          </cell>
          <cell r="K8">
            <v>639053.25</v>
          </cell>
          <cell r="L8">
            <v>0</v>
          </cell>
          <cell r="M8">
            <v>639053.25</v>
          </cell>
          <cell r="AC8">
            <v>0</v>
          </cell>
          <cell r="AD8">
            <v>639053.25</v>
          </cell>
        </row>
        <row r="9">
          <cell r="A9" t="str">
            <v>04.00.020.002</v>
          </cell>
          <cell r="B9" t="str">
            <v>AΞIA ENΔOKOIN.AΠOKT.ΦEBPOYAPIOY</v>
          </cell>
          <cell r="C9">
            <v>0</v>
          </cell>
          <cell r="D9">
            <v>0</v>
          </cell>
          <cell r="E9">
            <v>589928.11</v>
          </cell>
          <cell r="F9">
            <v>0</v>
          </cell>
          <cell r="G9">
            <v>0</v>
          </cell>
          <cell r="H9">
            <v>0</v>
          </cell>
          <cell r="I9">
            <v>589928.11</v>
          </cell>
          <cell r="J9">
            <v>0</v>
          </cell>
          <cell r="K9">
            <v>589928.11</v>
          </cell>
          <cell r="L9">
            <v>0</v>
          </cell>
          <cell r="M9">
            <v>589928.11</v>
          </cell>
          <cell r="AC9">
            <v>0</v>
          </cell>
          <cell r="AD9">
            <v>589928.11</v>
          </cell>
        </row>
        <row r="10">
          <cell r="A10" t="str">
            <v>04.00.020.003</v>
          </cell>
          <cell r="B10" t="str">
            <v>AΞIA ENΔOKOIN.AΠOKT.MAPTIOY</v>
          </cell>
          <cell r="C10">
            <v>0</v>
          </cell>
          <cell r="D10">
            <v>0</v>
          </cell>
          <cell r="E10">
            <v>765153.12</v>
          </cell>
          <cell r="F10">
            <v>0</v>
          </cell>
          <cell r="G10">
            <v>0</v>
          </cell>
          <cell r="H10">
            <v>0</v>
          </cell>
          <cell r="I10">
            <v>765153.12</v>
          </cell>
          <cell r="J10">
            <v>0</v>
          </cell>
          <cell r="K10">
            <v>765153.12</v>
          </cell>
          <cell r="L10">
            <v>0</v>
          </cell>
          <cell r="M10">
            <v>765153.12</v>
          </cell>
          <cell r="AC10">
            <v>0</v>
          </cell>
          <cell r="AD10">
            <v>765153.12</v>
          </cell>
        </row>
        <row r="11">
          <cell r="A11" t="str">
            <v>04.00.020.004</v>
          </cell>
          <cell r="B11" t="str">
            <v>AΞIA ENΔOKOIN.AΠOKT.AΠPIΛIOY</v>
          </cell>
          <cell r="C11">
            <v>0</v>
          </cell>
          <cell r="D11">
            <v>0</v>
          </cell>
          <cell r="E11">
            <v>640070.65</v>
          </cell>
          <cell r="F11">
            <v>0</v>
          </cell>
          <cell r="G11">
            <v>0</v>
          </cell>
          <cell r="H11">
            <v>0</v>
          </cell>
          <cell r="I11">
            <v>640070.65</v>
          </cell>
          <cell r="J11">
            <v>0</v>
          </cell>
          <cell r="K11">
            <v>640070.65</v>
          </cell>
          <cell r="L11">
            <v>0</v>
          </cell>
          <cell r="M11">
            <v>640070.65</v>
          </cell>
          <cell r="AC11">
            <v>0</v>
          </cell>
          <cell r="AD11">
            <v>640070.65</v>
          </cell>
        </row>
        <row r="12">
          <cell r="A12" t="str">
            <v>04.00.020.005</v>
          </cell>
          <cell r="B12" t="str">
            <v>AΞIA ENΔOKOIN.AΠOKT.MAIOY</v>
          </cell>
          <cell r="C12">
            <v>0</v>
          </cell>
          <cell r="D12">
            <v>0</v>
          </cell>
          <cell r="E12">
            <v>351113.08</v>
          </cell>
          <cell r="F12">
            <v>0</v>
          </cell>
          <cell r="G12">
            <v>0</v>
          </cell>
          <cell r="H12">
            <v>0</v>
          </cell>
          <cell r="I12">
            <v>351113.08</v>
          </cell>
          <cell r="J12">
            <v>0</v>
          </cell>
          <cell r="K12">
            <v>351113.08</v>
          </cell>
          <cell r="L12">
            <v>0</v>
          </cell>
          <cell r="M12">
            <v>351113.08</v>
          </cell>
          <cell r="AC12">
            <v>0</v>
          </cell>
          <cell r="AD12">
            <v>351113.08</v>
          </cell>
        </row>
        <row r="13">
          <cell r="A13" t="str">
            <v>04.00.020.006</v>
          </cell>
          <cell r="B13" t="str">
            <v>AΞIA ENΔOKOIN.AΠOKT.IOYNIOY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62429.24</v>
          </cell>
          <cell r="H13">
            <v>0</v>
          </cell>
          <cell r="I13">
            <v>262429.24</v>
          </cell>
          <cell r="J13">
            <v>0</v>
          </cell>
          <cell r="K13">
            <v>262429.24</v>
          </cell>
          <cell r="L13">
            <v>0</v>
          </cell>
          <cell r="M13">
            <v>262429.24</v>
          </cell>
          <cell r="AC13">
            <v>0</v>
          </cell>
          <cell r="AD13">
            <v>262429.24</v>
          </cell>
        </row>
        <row r="14">
          <cell r="A14" t="str">
            <v>08</v>
          </cell>
          <cell r="B14" t="str">
            <v>ΔIAΦOPOI ΛOΓ/ΣMOI ΠΛHPOΦOP.ΠIΣTΩTIKOI</v>
          </cell>
          <cell r="C14">
            <v>0</v>
          </cell>
          <cell r="D14">
            <v>0</v>
          </cell>
          <cell r="E14">
            <v>0</v>
          </cell>
          <cell r="F14">
            <v>3378133.86</v>
          </cell>
          <cell r="G14">
            <v>0</v>
          </cell>
          <cell r="H14">
            <v>294641.07</v>
          </cell>
          <cell r="I14">
            <v>0</v>
          </cell>
          <cell r="J14">
            <v>3672774.93</v>
          </cell>
          <cell r="K14">
            <v>0</v>
          </cell>
          <cell r="L14">
            <v>3672774.93</v>
          </cell>
          <cell r="M14">
            <v>-3672774.93</v>
          </cell>
          <cell r="AC14">
            <v>0</v>
          </cell>
          <cell r="AD14">
            <v>-3672774.93</v>
          </cell>
        </row>
        <row r="15">
          <cell r="A15" t="str">
            <v>08.00</v>
          </cell>
          <cell r="B15" t="str">
            <v>AΞIEΣ EIΣAΓΩΓΩN AΠO AΛΛO KPATOΣ (A)</v>
          </cell>
          <cell r="C15">
            <v>0</v>
          </cell>
          <cell r="D15">
            <v>0</v>
          </cell>
          <cell r="E15">
            <v>0</v>
          </cell>
          <cell r="F15">
            <v>3378133.86</v>
          </cell>
          <cell r="G15">
            <v>0</v>
          </cell>
          <cell r="H15">
            <v>294641.07</v>
          </cell>
          <cell r="I15">
            <v>0</v>
          </cell>
          <cell r="J15">
            <v>3672774.93</v>
          </cell>
          <cell r="K15">
            <v>0</v>
          </cell>
          <cell r="L15">
            <v>3672774.93</v>
          </cell>
          <cell r="M15">
            <v>-3672774.93</v>
          </cell>
          <cell r="AC15">
            <v>0</v>
          </cell>
          <cell r="AD15">
            <v>-3672774.93</v>
          </cell>
        </row>
        <row r="16">
          <cell r="A16" t="str">
            <v>08.00.010</v>
          </cell>
          <cell r="B16" t="str">
            <v>AΞIEΣ EIΣAΓΩΓΩN AΠ.EΞΩTEP./TPITEΣ XΩPEΣ</v>
          </cell>
          <cell r="C16">
            <v>0</v>
          </cell>
          <cell r="D16">
            <v>0</v>
          </cell>
          <cell r="E16">
            <v>0</v>
          </cell>
          <cell r="F16">
            <v>392815.65</v>
          </cell>
          <cell r="G16">
            <v>0</v>
          </cell>
          <cell r="H16">
            <v>32211.83</v>
          </cell>
          <cell r="I16">
            <v>0</v>
          </cell>
          <cell r="J16">
            <v>425027.48</v>
          </cell>
          <cell r="K16">
            <v>0</v>
          </cell>
          <cell r="L16">
            <v>425027.48</v>
          </cell>
          <cell r="M16">
            <v>-425027.48</v>
          </cell>
          <cell r="AC16">
            <v>0</v>
          </cell>
          <cell r="AD16">
            <v>-425027.48</v>
          </cell>
        </row>
        <row r="17">
          <cell r="A17" t="str">
            <v>08.00.020</v>
          </cell>
          <cell r="B17" t="str">
            <v>AΞIEΣ ENΔOKOINOTIKΩN AΠOKTHΣEΩN XΩP.EΦK</v>
          </cell>
          <cell r="C17">
            <v>0</v>
          </cell>
          <cell r="D17">
            <v>0</v>
          </cell>
          <cell r="E17">
            <v>0</v>
          </cell>
          <cell r="F17">
            <v>2985318.21</v>
          </cell>
          <cell r="G17">
            <v>0</v>
          </cell>
          <cell r="H17">
            <v>262429.24</v>
          </cell>
          <cell r="I17">
            <v>0</v>
          </cell>
          <cell r="J17">
            <v>3247747.45</v>
          </cell>
          <cell r="K17">
            <v>0</v>
          </cell>
          <cell r="L17">
            <v>3247747.45</v>
          </cell>
          <cell r="M17">
            <v>-3247747.45</v>
          </cell>
          <cell r="AC17">
            <v>0</v>
          </cell>
          <cell r="AD17">
            <v>-3247747.45</v>
          </cell>
        </row>
        <row r="18">
          <cell r="A18" t="str">
            <v>08.00.020.001</v>
          </cell>
          <cell r="B18" t="str">
            <v>AΞIA ENΔOKOIN.AΠOKT.IANOYAPIOY</v>
          </cell>
          <cell r="C18">
            <v>0</v>
          </cell>
          <cell r="D18">
            <v>0</v>
          </cell>
          <cell r="E18">
            <v>0</v>
          </cell>
          <cell r="F18">
            <v>639053.25</v>
          </cell>
          <cell r="G18">
            <v>0</v>
          </cell>
          <cell r="H18">
            <v>0</v>
          </cell>
          <cell r="I18">
            <v>0</v>
          </cell>
          <cell r="J18">
            <v>639053.25</v>
          </cell>
          <cell r="K18">
            <v>0</v>
          </cell>
          <cell r="L18">
            <v>639053.25</v>
          </cell>
          <cell r="M18">
            <v>-639053.25</v>
          </cell>
          <cell r="AC18">
            <v>0</v>
          </cell>
          <cell r="AD18">
            <v>-639053.25</v>
          </cell>
        </row>
        <row r="19">
          <cell r="A19" t="str">
            <v>08.00.020.002</v>
          </cell>
          <cell r="B19" t="str">
            <v>AΞIA ENΔOKOIN.AΠOKT.ΦEBPOYAPIOY</v>
          </cell>
          <cell r="C19">
            <v>0</v>
          </cell>
          <cell r="D19">
            <v>0</v>
          </cell>
          <cell r="E19">
            <v>0</v>
          </cell>
          <cell r="F19">
            <v>589928.11</v>
          </cell>
          <cell r="G19">
            <v>0</v>
          </cell>
          <cell r="H19">
            <v>0</v>
          </cell>
          <cell r="I19">
            <v>0</v>
          </cell>
          <cell r="J19">
            <v>589928.11</v>
          </cell>
          <cell r="K19">
            <v>0</v>
          </cell>
          <cell r="L19">
            <v>589928.11</v>
          </cell>
          <cell r="M19">
            <v>-589928.11</v>
          </cell>
          <cell r="AC19">
            <v>0</v>
          </cell>
          <cell r="AD19">
            <v>-589928.11</v>
          </cell>
        </row>
        <row r="20">
          <cell r="A20" t="str">
            <v>08.00.020.003</v>
          </cell>
          <cell r="B20" t="str">
            <v>AΞIA ENΔOKOIN.AΠOKT.MAPTIOY</v>
          </cell>
          <cell r="C20">
            <v>0</v>
          </cell>
          <cell r="D20">
            <v>0</v>
          </cell>
          <cell r="E20">
            <v>0</v>
          </cell>
          <cell r="F20">
            <v>765153.12</v>
          </cell>
          <cell r="G20">
            <v>0</v>
          </cell>
          <cell r="H20">
            <v>0</v>
          </cell>
          <cell r="I20">
            <v>0</v>
          </cell>
          <cell r="J20">
            <v>765153.12</v>
          </cell>
          <cell r="K20">
            <v>0</v>
          </cell>
          <cell r="L20">
            <v>765153.12</v>
          </cell>
          <cell r="M20">
            <v>-765153.12</v>
          </cell>
          <cell r="AC20">
            <v>0</v>
          </cell>
          <cell r="AD20">
            <v>-765153.12</v>
          </cell>
        </row>
        <row r="21">
          <cell r="A21" t="str">
            <v>08.00.020.004</v>
          </cell>
          <cell r="B21" t="str">
            <v>AΞIA ENΔOKOIN.AΠOKT.AΠPIΛIOY</v>
          </cell>
          <cell r="C21">
            <v>0</v>
          </cell>
          <cell r="D21">
            <v>0</v>
          </cell>
          <cell r="E21">
            <v>0</v>
          </cell>
          <cell r="F21">
            <v>640070.65</v>
          </cell>
          <cell r="G21">
            <v>0</v>
          </cell>
          <cell r="H21">
            <v>0</v>
          </cell>
          <cell r="I21">
            <v>0</v>
          </cell>
          <cell r="J21">
            <v>640070.65</v>
          </cell>
          <cell r="K21">
            <v>0</v>
          </cell>
          <cell r="L21">
            <v>640070.65</v>
          </cell>
          <cell r="M21">
            <v>-640070.65</v>
          </cell>
          <cell r="AC21">
            <v>0</v>
          </cell>
          <cell r="AD21">
            <v>-640070.65</v>
          </cell>
        </row>
        <row r="22">
          <cell r="A22" t="str">
            <v>08.00.020.005</v>
          </cell>
          <cell r="B22" t="str">
            <v>AΞIA ENΔOKOIN.AΠOKT.MAIOY</v>
          </cell>
          <cell r="C22">
            <v>0</v>
          </cell>
          <cell r="D22">
            <v>0</v>
          </cell>
          <cell r="E22">
            <v>0</v>
          </cell>
          <cell r="F22">
            <v>351113.08</v>
          </cell>
          <cell r="G22">
            <v>0</v>
          </cell>
          <cell r="H22">
            <v>0</v>
          </cell>
          <cell r="I22">
            <v>0</v>
          </cell>
          <cell r="J22">
            <v>351113.08</v>
          </cell>
          <cell r="K22">
            <v>0</v>
          </cell>
          <cell r="L22">
            <v>351113.08</v>
          </cell>
          <cell r="M22">
            <v>-351113.08</v>
          </cell>
          <cell r="AC22">
            <v>0</v>
          </cell>
          <cell r="AD22">
            <v>-351113.08</v>
          </cell>
        </row>
        <row r="23">
          <cell r="A23" t="str">
            <v>08.00.020.006</v>
          </cell>
          <cell r="B23" t="str">
            <v>AΞIA ENΔOKOIN.AΠOKT.IOYNIOY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62429.24</v>
          </cell>
          <cell r="I23">
            <v>0</v>
          </cell>
          <cell r="J23">
            <v>262429.24</v>
          </cell>
          <cell r="K23">
            <v>0</v>
          </cell>
          <cell r="L23">
            <v>262429.24</v>
          </cell>
          <cell r="M23">
            <v>-262429.24</v>
          </cell>
          <cell r="AC23">
            <v>0</v>
          </cell>
          <cell r="AD23">
            <v>-262429.24</v>
          </cell>
        </row>
        <row r="24">
          <cell r="A24" t="str">
            <v>11</v>
          </cell>
          <cell r="B24" t="str">
            <v>KTIPIA-EΓKATAΣTAΣEIΣ KTIPIΩN-TEXN.EPΓA</v>
          </cell>
          <cell r="C24">
            <v>201821.68</v>
          </cell>
          <cell r="D24">
            <v>125343.15</v>
          </cell>
          <cell r="E24">
            <v>165100.9</v>
          </cell>
          <cell r="F24">
            <v>0</v>
          </cell>
          <cell r="G24">
            <v>0</v>
          </cell>
          <cell r="H24">
            <v>0</v>
          </cell>
          <cell r="I24">
            <v>366922.58</v>
          </cell>
          <cell r="J24">
            <v>125343.15</v>
          </cell>
          <cell r="K24">
            <v>241579.43</v>
          </cell>
          <cell r="L24">
            <v>0</v>
          </cell>
          <cell r="M24">
            <v>241579.43</v>
          </cell>
          <cell r="AC24">
            <v>0</v>
          </cell>
          <cell r="AD24">
            <v>241579.43</v>
          </cell>
        </row>
        <row r="25">
          <cell r="A25" t="str">
            <v>11.07</v>
          </cell>
          <cell r="B25" t="str">
            <v>KTIPIA . EΓKATAΣTAΣEIΣ KTIPIΩN ΣE AKINH</v>
          </cell>
          <cell r="C25">
            <v>201821.68</v>
          </cell>
          <cell r="D25">
            <v>0</v>
          </cell>
          <cell r="E25">
            <v>165100.9</v>
          </cell>
          <cell r="F25">
            <v>0</v>
          </cell>
          <cell r="G25">
            <v>0</v>
          </cell>
          <cell r="H25">
            <v>0</v>
          </cell>
          <cell r="I25">
            <v>366922.58</v>
          </cell>
          <cell r="J25">
            <v>0</v>
          </cell>
          <cell r="K25">
            <v>366922.58</v>
          </cell>
          <cell r="L25">
            <v>0</v>
          </cell>
          <cell r="M25">
            <v>366922.58</v>
          </cell>
          <cell r="AC25">
            <v>0</v>
          </cell>
          <cell r="AD25">
            <v>366922.58</v>
          </cell>
        </row>
        <row r="26">
          <cell r="A26" t="str">
            <v>11.07.000</v>
          </cell>
          <cell r="B26" t="str">
            <v>KTIPIA EΓKATAΣTAΣEIΣ ΣE AKINHTA TPITΩN</v>
          </cell>
          <cell r="C26">
            <v>178087.2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78087.29</v>
          </cell>
          <cell r="J26">
            <v>0</v>
          </cell>
          <cell r="K26">
            <v>178087.29</v>
          </cell>
          <cell r="L26">
            <v>0</v>
          </cell>
          <cell r="M26">
            <v>178087.29</v>
          </cell>
          <cell r="AC26">
            <v>0</v>
          </cell>
          <cell r="AD26">
            <v>178087.29</v>
          </cell>
        </row>
        <row r="27">
          <cell r="A27" t="str">
            <v>11.07.018</v>
          </cell>
          <cell r="B27" t="str">
            <v>KTIPIA EΓKATAΣTAΣEIΣ ΣE AKINHTA TPITΩN</v>
          </cell>
          <cell r="C27">
            <v>23734.39</v>
          </cell>
          <cell r="D27">
            <v>0</v>
          </cell>
          <cell r="E27">
            <v>143600</v>
          </cell>
          <cell r="F27">
            <v>0</v>
          </cell>
          <cell r="G27">
            <v>0</v>
          </cell>
          <cell r="H27">
            <v>0</v>
          </cell>
          <cell r="I27">
            <v>167334.39000000001</v>
          </cell>
          <cell r="J27">
            <v>0</v>
          </cell>
          <cell r="K27">
            <v>167334.39000000001</v>
          </cell>
          <cell r="L27">
            <v>0</v>
          </cell>
          <cell r="M27">
            <v>167334.39000000001</v>
          </cell>
          <cell r="AC27">
            <v>0</v>
          </cell>
          <cell r="AD27">
            <v>167334.39000000001</v>
          </cell>
        </row>
        <row r="28">
          <cell r="A28" t="str">
            <v>11.07.019</v>
          </cell>
          <cell r="B28" t="str">
            <v>KTIPIA EΓKATAΣTAΣEIΣ ΣE AKINHTA TPITΩN</v>
          </cell>
          <cell r="C28">
            <v>0</v>
          </cell>
          <cell r="D28">
            <v>0</v>
          </cell>
          <cell r="E28">
            <v>21500.9</v>
          </cell>
          <cell r="F28">
            <v>0</v>
          </cell>
          <cell r="G28">
            <v>0</v>
          </cell>
          <cell r="H28">
            <v>0</v>
          </cell>
          <cell r="I28">
            <v>21500.9</v>
          </cell>
          <cell r="J28">
            <v>0</v>
          </cell>
          <cell r="K28">
            <v>21500.9</v>
          </cell>
          <cell r="L28">
            <v>0</v>
          </cell>
          <cell r="M28">
            <v>21500.9</v>
          </cell>
          <cell r="AC28">
            <v>0</v>
          </cell>
          <cell r="AD28">
            <v>21500.9</v>
          </cell>
        </row>
        <row r="29">
          <cell r="A29" t="str">
            <v>11.99</v>
          </cell>
          <cell r="B29" t="str">
            <v>AΠOΣB/NA KTIPIA.EΓKAT.KTIPIΩN.TEXN.EPΓA</v>
          </cell>
          <cell r="C29">
            <v>0</v>
          </cell>
          <cell r="D29">
            <v>125343.1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5343.15</v>
          </cell>
          <cell r="K29">
            <v>0</v>
          </cell>
          <cell r="L29">
            <v>125343.15</v>
          </cell>
          <cell r="M29">
            <v>-125343.15</v>
          </cell>
          <cell r="AC29">
            <v>0</v>
          </cell>
          <cell r="AD29">
            <v>-125343.15</v>
          </cell>
        </row>
        <row r="30">
          <cell r="A30" t="str">
            <v>11.99.007</v>
          </cell>
          <cell r="B30" t="str">
            <v>AΠOΣBEΣMENA KTIPIA.EΓKAT/ΣEIΣ KTIP.ΣE A</v>
          </cell>
          <cell r="C30">
            <v>0</v>
          </cell>
          <cell r="D30">
            <v>115155.66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15155.66</v>
          </cell>
          <cell r="K30">
            <v>0</v>
          </cell>
          <cell r="L30">
            <v>115155.66</v>
          </cell>
          <cell r="M30">
            <v>-115155.66</v>
          </cell>
          <cell r="AC30">
            <v>0</v>
          </cell>
          <cell r="AD30">
            <v>-115155.66</v>
          </cell>
        </row>
        <row r="31">
          <cell r="A31" t="str">
            <v>11.99.070</v>
          </cell>
          <cell r="B31" t="str">
            <v>AΠOΣB.KTIP..EΓKATAΣ.KTIP.ΣE AKINHTA TPI</v>
          </cell>
          <cell r="C31">
            <v>0</v>
          </cell>
          <cell r="D31">
            <v>10187.4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187.49</v>
          </cell>
          <cell r="K31">
            <v>0</v>
          </cell>
          <cell r="L31">
            <v>10187.49</v>
          </cell>
          <cell r="M31">
            <v>-10187.49</v>
          </cell>
          <cell r="AC31">
            <v>0</v>
          </cell>
          <cell r="AD31">
            <v>-10187.49</v>
          </cell>
        </row>
        <row r="32">
          <cell r="A32" t="str">
            <v>12</v>
          </cell>
          <cell r="B32" t="str">
            <v>MHXANHMATA-TEXN.EΓKAT.-Λ.MHX/KOΣ EΞOΠΛ.</v>
          </cell>
          <cell r="C32">
            <v>7488.66</v>
          </cell>
          <cell r="D32">
            <v>7042.3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7488.66</v>
          </cell>
          <cell r="J32">
            <v>7042.35</v>
          </cell>
          <cell r="K32">
            <v>446.31</v>
          </cell>
          <cell r="L32">
            <v>0</v>
          </cell>
          <cell r="M32">
            <v>446.31</v>
          </cell>
          <cell r="AC32">
            <v>0</v>
          </cell>
          <cell r="AD32">
            <v>446.31</v>
          </cell>
        </row>
        <row r="33">
          <cell r="A33" t="str">
            <v>12.07</v>
          </cell>
          <cell r="B33" t="str">
            <v>MHXANHMATA ΣE AKINHTA TPITΩN</v>
          </cell>
          <cell r="C33">
            <v>7488.6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7488.66</v>
          </cell>
          <cell r="J33">
            <v>0</v>
          </cell>
          <cell r="K33">
            <v>7488.66</v>
          </cell>
          <cell r="L33">
            <v>0</v>
          </cell>
          <cell r="M33">
            <v>7488.66</v>
          </cell>
          <cell r="AC33">
            <v>0</v>
          </cell>
          <cell r="AD33">
            <v>7488.66</v>
          </cell>
        </row>
        <row r="34">
          <cell r="A34" t="str">
            <v>12.07.018</v>
          </cell>
          <cell r="B34" t="str">
            <v>KΛIMATIΣTIKA MHXANHMATA ME 18%</v>
          </cell>
          <cell r="C34">
            <v>748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7488.66</v>
          </cell>
          <cell r="J34">
            <v>0</v>
          </cell>
          <cell r="K34">
            <v>7488.66</v>
          </cell>
          <cell r="L34">
            <v>0</v>
          </cell>
          <cell r="M34">
            <v>7488.66</v>
          </cell>
          <cell r="AC34">
            <v>0</v>
          </cell>
          <cell r="AD34">
            <v>7488.66</v>
          </cell>
        </row>
        <row r="35">
          <cell r="A35" t="str">
            <v>12.99</v>
          </cell>
          <cell r="B35" t="str">
            <v>AΠOΣB/NA MHXANHMATA.TEXN.EΓKAT..Λ.M.EΞ.</v>
          </cell>
          <cell r="C35">
            <v>0</v>
          </cell>
          <cell r="D35">
            <v>7042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7042.35</v>
          </cell>
          <cell r="K35">
            <v>0</v>
          </cell>
          <cell r="L35">
            <v>7042.35</v>
          </cell>
          <cell r="M35">
            <v>-7042.35</v>
          </cell>
          <cell r="AC35">
            <v>0</v>
          </cell>
          <cell r="AD35">
            <v>-7042.35</v>
          </cell>
        </row>
        <row r="36">
          <cell r="A36" t="str">
            <v>12.99.000</v>
          </cell>
          <cell r="B36" t="str">
            <v>AΠOΣBEΣMENA MHXANHMATA</v>
          </cell>
          <cell r="C36">
            <v>0</v>
          </cell>
          <cell r="D36">
            <v>7042.35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7042.35</v>
          </cell>
          <cell r="K36">
            <v>0</v>
          </cell>
          <cell r="L36">
            <v>7042.35</v>
          </cell>
          <cell r="M36">
            <v>-7042.35</v>
          </cell>
          <cell r="AC36">
            <v>0</v>
          </cell>
          <cell r="AD36">
            <v>-7042.35</v>
          </cell>
        </row>
        <row r="37">
          <cell r="A37" t="str">
            <v>13</v>
          </cell>
          <cell r="B37" t="str">
            <v>METAΦOPIKA MEΣA</v>
          </cell>
          <cell r="C37">
            <v>21632</v>
          </cell>
          <cell r="D37">
            <v>4861.5</v>
          </cell>
          <cell r="E37">
            <v>-5027.5600000000004</v>
          </cell>
          <cell r="F37">
            <v>11742.93</v>
          </cell>
          <cell r="G37">
            <v>0</v>
          </cell>
          <cell r="H37">
            <v>0</v>
          </cell>
          <cell r="I37">
            <v>16604.439999999999</v>
          </cell>
          <cell r="J37">
            <v>16604.43</v>
          </cell>
          <cell r="K37">
            <v>0.01</v>
          </cell>
          <cell r="L37">
            <v>0</v>
          </cell>
          <cell r="M37">
            <v>0.01</v>
          </cell>
          <cell r="AC37">
            <v>0</v>
          </cell>
          <cell r="AD37">
            <v>0.01</v>
          </cell>
        </row>
        <row r="38">
          <cell r="A38" t="str">
            <v>13.01</v>
          </cell>
          <cell r="B38" t="str">
            <v>ΛOIΠA EΠIBATIKA AYTOKINHTA</v>
          </cell>
          <cell r="C38">
            <v>21632</v>
          </cell>
          <cell r="D38">
            <v>0</v>
          </cell>
          <cell r="E38">
            <v>-5027.5600000000004</v>
          </cell>
          <cell r="F38">
            <v>16472.439999999999</v>
          </cell>
          <cell r="G38">
            <v>0</v>
          </cell>
          <cell r="H38">
            <v>0</v>
          </cell>
          <cell r="I38">
            <v>16604.439999999999</v>
          </cell>
          <cell r="J38">
            <v>16472.439999999999</v>
          </cell>
          <cell r="K38">
            <v>132</v>
          </cell>
          <cell r="L38">
            <v>0</v>
          </cell>
          <cell r="M38">
            <v>132</v>
          </cell>
          <cell r="AC38">
            <v>0</v>
          </cell>
          <cell r="AD38">
            <v>132</v>
          </cell>
        </row>
        <row r="39">
          <cell r="A39" t="str">
            <v>13.01.018</v>
          </cell>
          <cell r="B39" t="str">
            <v>EΠIBATIKA AYTOKINHTA 18%</v>
          </cell>
          <cell r="C39">
            <v>21632</v>
          </cell>
          <cell r="D39">
            <v>0</v>
          </cell>
          <cell r="E39">
            <v>-5027.5600000000004</v>
          </cell>
          <cell r="F39">
            <v>16472.439999999999</v>
          </cell>
          <cell r="G39">
            <v>0</v>
          </cell>
          <cell r="H39">
            <v>0</v>
          </cell>
          <cell r="I39">
            <v>16604.439999999999</v>
          </cell>
          <cell r="J39">
            <v>16472.439999999999</v>
          </cell>
          <cell r="K39">
            <v>132</v>
          </cell>
          <cell r="L39">
            <v>0</v>
          </cell>
          <cell r="M39">
            <v>132</v>
          </cell>
          <cell r="AC39">
            <v>0</v>
          </cell>
          <cell r="AD39">
            <v>132</v>
          </cell>
        </row>
        <row r="40">
          <cell r="A40" t="str">
            <v>13.99</v>
          </cell>
          <cell r="B40" t="str">
            <v>AΠOΣBEΣMENA METAΦOPIKA MEΣA</v>
          </cell>
          <cell r="C40">
            <v>0</v>
          </cell>
          <cell r="D40">
            <v>4861.5</v>
          </cell>
          <cell r="E40">
            <v>0</v>
          </cell>
          <cell r="F40">
            <v>-4729.51</v>
          </cell>
          <cell r="G40">
            <v>0</v>
          </cell>
          <cell r="H40">
            <v>0</v>
          </cell>
          <cell r="I40">
            <v>0</v>
          </cell>
          <cell r="J40">
            <v>131.99</v>
          </cell>
          <cell r="K40">
            <v>0</v>
          </cell>
          <cell r="L40">
            <v>131.99</v>
          </cell>
          <cell r="M40">
            <v>-131.99</v>
          </cell>
          <cell r="AC40">
            <v>0</v>
          </cell>
          <cell r="AD40">
            <v>-131.99</v>
          </cell>
        </row>
        <row r="41">
          <cell r="A41" t="str">
            <v>13.99.000</v>
          </cell>
          <cell r="B41" t="str">
            <v>AΠOΣBEΣMENA AYTOKINHTA ΛEΩΦOPEIA</v>
          </cell>
          <cell r="C41">
            <v>0</v>
          </cell>
          <cell r="D41">
            <v>4861.5</v>
          </cell>
          <cell r="E41">
            <v>0</v>
          </cell>
          <cell r="F41">
            <v>-4729.51</v>
          </cell>
          <cell r="G41">
            <v>0</v>
          </cell>
          <cell r="H41">
            <v>0</v>
          </cell>
          <cell r="I41">
            <v>0</v>
          </cell>
          <cell r="J41">
            <v>131.99</v>
          </cell>
          <cell r="K41">
            <v>0</v>
          </cell>
          <cell r="L41">
            <v>131.99</v>
          </cell>
          <cell r="M41">
            <v>-131.99</v>
          </cell>
          <cell r="AC41">
            <v>0</v>
          </cell>
          <cell r="AD41">
            <v>-131.99</v>
          </cell>
        </row>
        <row r="42">
          <cell r="A42" t="str">
            <v>14</v>
          </cell>
          <cell r="B42" t="str">
            <v>EΠIΠΛA KAI ΛOIΠOΣ EΞOΠΛIΣMOΣ</v>
          </cell>
          <cell r="C42">
            <v>586234.02</v>
          </cell>
          <cell r="D42">
            <v>459441.59</v>
          </cell>
          <cell r="E42">
            <v>26494.34</v>
          </cell>
          <cell r="F42">
            <v>0.03</v>
          </cell>
          <cell r="G42">
            <v>3216</v>
          </cell>
          <cell r="H42">
            <v>0</v>
          </cell>
          <cell r="I42">
            <v>615944.36</v>
          </cell>
          <cell r="J42">
            <v>459441.62</v>
          </cell>
          <cell r="K42">
            <v>156502.74</v>
          </cell>
          <cell r="L42">
            <v>0</v>
          </cell>
          <cell r="M42">
            <v>156502.74</v>
          </cell>
          <cell r="AC42">
            <v>0</v>
          </cell>
          <cell r="AD42">
            <v>156502.74</v>
          </cell>
        </row>
        <row r="43">
          <cell r="A43" t="str">
            <v>14.00</v>
          </cell>
          <cell r="B43" t="str">
            <v>EΠIΠΛA</v>
          </cell>
          <cell r="C43">
            <v>88738.25</v>
          </cell>
          <cell r="D43">
            <v>0</v>
          </cell>
          <cell r="E43">
            <v>932.64</v>
          </cell>
          <cell r="F43">
            <v>0</v>
          </cell>
          <cell r="G43">
            <v>0</v>
          </cell>
          <cell r="H43">
            <v>0</v>
          </cell>
          <cell r="I43">
            <v>89670.89</v>
          </cell>
          <cell r="J43">
            <v>0</v>
          </cell>
          <cell r="K43">
            <v>89670.89</v>
          </cell>
          <cell r="L43">
            <v>0</v>
          </cell>
          <cell r="M43">
            <v>89670.89</v>
          </cell>
          <cell r="AC43">
            <v>0</v>
          </cell>
          <cell r="AD43">
            <v>89670.89</v>
          </cell>
        </row>
        <row r="44">
          <cell r="A44" t="str">
            <v>14.00.000</v>
          </cell>
          <cell r="B44" t="str">
            <v>EΠIΠΛA AΠAΛAΣΣOMENA ΦΠA</v>
          </cell>
          <cell r="C44">
            <v>88.04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88.04</v>
          </cell>
          <cell r="J44">
            <v>0</v>
          </cell>
          <cell r="K44">
            <v>88.04</v>
          </cell>
          <cell r="L44">
            <v>0</v>
          </cell>
          <cell r="M44">
            <v>88.04</v>
          </cell>
          <cell r="AC44">
            <v>0</v>
          </cell>
          <cell r="AD44">
            <v>88.04</v>
          </cell>
        </row>
        <row r="45">
          <cell r="A45" t="str">
            <v>14.00.018</v>
          </cell>
          <cell r="B45" t="str">
            <v>EΠIΠΛA ME 18%</v>
          </cell>
          <cell r="C45">
            <v>88650.21</v>
          </cell>
          <cell r="D45">
            <v>0</v>
          </cell>
          <cell r="E45">
            <v>505.44</v>
          </cell>
          <cell r="F45">
            <v>0</v>
          </cell>
          <cell r="G45">
            <v>0</v>
          </cell>
          <cell r="H45">
            <v>0</v>
          </cell>
          <cell r="I45">
            <v>89155.65</v>
          </cell>
          <cell r="J45">
            <v>0</v>
          </cell>
          <cell r="K45">
            <v>89155.65</v>
          </cell>
          <cell r="L45">
            <v>0</v>
          </cell>
          <cell r="M45">
            <v>89155.65</v>
          </cell>
          <cell r="AC45">
            <v>0</v>
          </cell>
          <cell r="AD45">
            <v>89155.65</v>
          </cell>
        </row>
        <row r="46">
          <cell r="A46" t="str">
            <v>14.00.019</v>
          </cell>
          <cell r="B46" t="str">
            <v>EΠIΠΛA ME 19%</v>
          </cell>
          <cell r="C46">
            <v>0</v>
          </cell>
          <cell r="D46">
            <v>0</v>
          </cell>
          <cell r="E46">
            <v>427.2</v>
          </cell>
          <cell r="F46">
            <v>0</v>
          </cell>
          <cell r="G46">
            <v>0</v>
          </cell>
          <cell r="H46">
            <v>0</v>
          </cell>
          <cell r="I46">
            <v>427.2</v>
          </cell>
          <cell r="J46">
            <v>0</v>
          </cell>
          <cell r="K46">
            <v>427.2</v>
          </cell>
          <cell r="L46">
            <v>0</v>
          </cell>
          <cell r="M46">
            <v>427.2</v>
          </cell>
          <cell r="AC46">
            <v>0</v>
          </cell>
          <cell r="AD46">
            <v>427.2</v>
          </cell>
        </row>
        <row r="47">
          <cell r="A47" t="str">
            <v>14.01</v>
          </cell>
          <cell r="B47" t="str">
            <v>ΣKEYH</v>
          </cell>
          <cell r="C47">
            <v>1025.2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025.28</v>
          </cell>
          <cell r="J47">
            <v>0</v>
          </cell>
          <cell r="K47">
            <v>1025.28</v>
          </cell>
          <cell r="L47">
            <v>0</v>
          </cell>
          <cell r="M47">
            <v>1025.28</v>
          </cell>
          <cell r="AC47">
            <v>0</v>
          </cell>
          <cell r="AD47">
            <v>1025.28</v>
          </cell>
        </row>
        <row r="48">
          <cell r="A48" t="str">
            <v>14.01.018</v>
          </cell>
          <cell r="B48" t="str">
            <v>ΣKEYH ME 18%</v>
          </cell>
          <cell r="C48">
            <v>1025.28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025.28</v>
          </cell>
          <cell r="J48">
            <v>0</v>
          </cell>
          <cell r="K48">
            <v>1025.28</v>
          </cell>
          <cell r="L48">
            <v>0</v>
          </cell>
          <cell r="M48">
            <v>1025.28</v>
          </cell>
          <cell r="AC48">
            <v>0</v>
          </cell>
          <cell r="AD48">
            <v>1025.28</v>
          </cell>
        </row>
        <row r="49">
          <cell r="A49" t="str">
            <v>14.02</v>
          </cell>
          <cell r="B49" t="str">
            <v>MHXANEΣ ΓPAΦEIΩN</v>
          </cell>
          <cell r="C49">
            <v>1489.4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89.42</v>
          </cell>
          <cell r="J49">
            <v>0</v>
          </cell>
          <cell r="K49">
            <v>1489.42</v>
          </cell>
          <cell r="L49">
            <v>0</v>
          </cell>
          <cell r="M49">
            <v>1489.42</v>
          </cell>
          <cell r="AC49">
            <v>0</v>
          </cell>
          <cell r="AD49">
            <v>1489.42</v>
          </cell>
        </row>
        <row r="50">
          <cell r="A50" t="str">
            <v>14.02.000</v>
          </cell>
          <cell r="B50" t="str">
            <v>MHXANEΣ ΓPAΦEIOY XΩP.ΦΠA</v>
          </cell>
          <cell r="C50">
            <v>293.47000000000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293.47000000000003</v>
          </cell>
          <cell r="J50">
            <v>0</v>
          </cell>
          <cell r="K50">
            <v>293.47000000000003</v>
          </cell>
          <cell r="L50">
            <v>0</v>
          </cell>
          <cell r="M50">
            <v>293.47000000000003</v>
          </cell>
          <cell r="AC50">
            <v>0</v>
          </cell>
          <cell r="AD50">
            <v>293.47000000000003</v>
          </cell>
        </row>
        <row r="51">
          <cell r="A51" t="str">
            <v>14.02.018</v>
          </cell>
          <cell r="B51" t="str">
            <v>MHXANEΣ ΓPAΦEIΩN ME 18%</v>
          </cell>
          <cell r="C51">
            <v>1195.9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95.95</v>
          </cell>
          <cell r="J51">
            <v>0</v>
          </cell>
          <cell r="K51">
            <v>1195.95</v>
          </cell>
          <cell r="L51">
            <v>0</v>
          </cell>
          <cell r="M51">
            <v>1195.95</v>
          </cell>
          <cell r="AC51">
            <v>0</v>
          </cell>
          <cell r="AD51">
            <v>1195.95</v>
          </cell>
        </row>
        <row r="52">
          <cell r="A52" t="str">
            <v>14.03</v>
          </cell>
          <cell r="B52" t="str">
            <v>HΛEKTPONIKOI YΠOΛOΓIΣTEΣ &amp; HΛEKTP.ΣYΓK.</v>
          </cell>
          <cell r="C52">
            <v>275269.68</v>
          </cell>
          <cell r="D52">
            <v>0</v>
          </cell>
          <cell r="E52">
            <v>14494.4</v>
          </cell>
          <cell r="F52">
            <v>0.03</v>
          </cell>
          <cell r="G52">
            <v>1225</v>
          </cell>
          <cell r="H52">
            <v>0</v>
          </cell>
          <cell r="I52">
            <v>290989.08</v>
          </cell>
          <cell r="J52">
            <v>0.03</v>
          </cell>
          <cell r="K52">
            <v>290989.05</v>
          </cell>
          <cell r="L52">
            <v>0</v>
          </cell>
          <cell r="M52">
            <v>290989.05</v>
          </cell>
          <cell r="AC52">
            <v>0</v>
          </cell>
          <cell r="AD52">
            <v>290989.05</v>
          </cell>
        </row>
        <row r="53">
          <cell r="A53" t="str">
            <v>14.03.000</v>
          </cell>
          <cell r="B53" t="str">
            <v>H/Y AΠAΛΛAΣOMENO ΦΠA</v>
          </cell>
          <cell r="C53">
            <v>15538.6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5538.63</v>
          </cell>
          <cell r="J53">
            <v>0</v>
          </cell>
          <cell r="K53">
            <v>15538.63</v>
          </cell>
          <cell r="L53">
            <v>0</v>
          </cell>
          <cell r="M53">
            <v>15538.63</v>
          </cell>
          <cell r="AC53">
            <v>0</v>
          </cell>
          <cell r="AD53">
            <v>15538.63</v>
          </cell>
        </row>
        <row r="54">
          <cell r="A54" t="str">
            <v>14.03.018</v>
          </cell>
          <cell r="B54" t="str">
            <v>HΛEKTPONIKOI YΠOΛOΓIΣTEΣ 18%</v>
          </cell>
          <cell r="C54">
            <v>259731.05</v>
          </cell>
          <cell r="D54">
            <v>0</v>
          </cell>
          <cell r="E54">
            <v>5606.4</v>
          </cell>
          <cell r="F54">
            <v>0.03</v>
          </cell>
          <cell r="G54">
            <v>0</v>
          </cell>
          <cell r="H54">
            <v>0</v>
          </cell>
          <cell r="I54">
            <v>265337.45</v>
          </cell>
          <cell r="J54">
            <v>0.03</v>
          </cell>
          <cell r="K54">
            <v>265337.42</v>
          </cell>
          <cell r="L54">
            <v>0</v>
          </cell>
          <cell r="M54">
            <v>265337.42</v>
          </cell>
          <cell r="AC54">
            <v>0</v>
          </cell>
          <cell r="AD54">
            <v>265337.42</v>
          </cell>
        </row>
        <row r="55">
          <cell r="A55" t="str">
            <v>14.03.019</v>
          </cell>
          <cell r="B55" t="str">
            <v>HΛEKTPONIKOI YΠOΛOΓIΣTEΣ 19%</v>
          </cell>
          <cell r="C55">
            <v>0</v>
          </cell>
          <cell r="D55">
            <v>0</v>
          </cell>
          <cell r="E55">
            <v>8888</v>
          </cell>
          <cell r="F55">
            <v>0</v>
          </cell>
          <cell r="G55">
            <v>1225</v>
          </cell>
          <cell r="H55">
            <v>0</v>
          </cell>
          <cell r="I55">
            <v>10113</v>
          </cell>
          <cell r="J55">
            <v>0</v>
          </cell>
          <cell r="K55">
            <v>10113</v>
          </cell>
          <cell r="L55">
            <v>0</v>
          </cell>
          <cell r="M55">
            <v>10113</v>
          </cell>
          <cell r="AC55">
            <v>0</v>
          </cell>
          <cell r="AD55">
            <v>10113</v>
          </cell>
        </row>
        <row r="56">
          <cell r="A56" t="str">
            <v>14.08</v>
          </cell>
          <cell r="B56" t="str">
            <v>EΞOΛΠIΣMOΣ THΛEΠIKOINΩNIΩN</v>
          </cell>
          <cell r="C56">
            <v>28944.06</v>
          </cell>
          <cell r="D56">
            <v>0</v>
          </cell>
          <cell r="E56">
            <v>344.58</v>
          </cell>
          <cell r="F56">
            <v>0</v>
          </cell>
          <cell r="G56">
            <v>200</v>
          </cell>
          <cell r="H56">
            <v>0</v>
          </cell>
          <cell r="I56">
            <v>29488.639999999999</v>
          </cell>
          <cell r="J56">
            <v>0</v>
          </cell>
          <cell r="K56">
            <v>29488.639999999999</v>
          </cell>
          <cell r="L56">
            <v>0</v>
          </cell>
          <cell r="M56">
            <v>29488.639999999999</v>
          </cell>
          <cell r="AC56">
            <v>0</v>
          </cell>
          <cell r="AD56">
            <v>29488.639999999999</v>
          </cell>
        </row>
        <row r="57">
          <cell r="A57" t="str">
            <v>14.08.018</v>
          </cell>
          <cell r="B57" t="str">
            <v>EΞOΠΛIΣMOΣ THΛEΠIKOINΩN.ME 18%</v>
          </cell>
          <cell r="C57">
            <v>28944.06</v>
          </cell>
          <cell r="D57">
            <v>0</v>
          </cell>
          <cell r="E57">
            <v>344.58</v>
          </cell>
          <cell r="F57">
            <v>0</v>
          </cell>
          <cell r="G57">
            <v>0</v>
          </cell>
          <cell r="H57">
            <v>0</v>
          </cell>
          <cell r="I57">
            <v>29288.639999999999</v>
          </cell>
          <cell r="J57">
            <v>0</v>
          </cell>
          <cell r="K57">
            <v>29288.639999999999</v>
          </cell>
          <cell r="L57">
            <v>0</v>
          </cell>
          <cell r="M57">
            <v>29288.639999999999</v>
          </cell>
          <cell r="AC57">
            <v>0</v>
          </cell>
          <cell r="AD57">
            <v>29288.639999999999</v>
          </cell>
        </row>
        <row r="58">
          <cell r="A58" t="str">
            <v>14.08.019</v>
          </cell>
          <cell r="B58" t="str">
            <v>EΞOΠΛIΣMOΣ THΛEΠIKOINΩN.ME 19%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00</v>
          </cell>
          <cell r="H58">
            <v>0</v>
          </cell>
          <cell r="I58">
            <v>200</v>
          </cell>
          <cell r="J58">
            <v>0</v>
          </cell>
          <cell r="K58">
            <v>200</v>
          </cell>
          <cell r="L58">
            <v>0</v>
          </cell>
          <cell r="M58">
            <v>200</v>
          </cell>
          <cell r="AC58">
            <v>0</v>
          </cell>
          <cell r="AD58">
            <v>200</v>
          </cell>
        </row>
        <row r="59">
          <cell r="A59" t="str">
            <v>14.09</v>
          </cell>
          <cell r="B59" t="str">
            <v>ΛOIΠOΣ EΞOΠΛIΣMOΣ</v>
          </cell>
          <cell r="C59">
            <v>184806.23</v>
          </cell>
          <cell r="D59">
            <v>0</v>
          </cell>
          <cell r="E59">
            <v>10722.72</v>
          </cell>
          <cell r="F59">
            <v>0</v>
          </cell>
          <cell r="G59">
            <v>1791</v>
          </cell>
          <cell r="H59">
            <v>0</v>
          </cell>
          <cell r="I59">
            <v>197319.95</v>
          </cell>
          <cell r="J59">
            <v>0</v>
          </cell>
          <cell r="K59">
            <v>197319.95</v>
          </cell>
          <cell r="L59">
            <v>0</v>
          </cell>
          <cell r="M59">
            <v>197319.95</v>
          </cell>
          <cell r="AC59">
            <v>0</v>
          </cell>
          <cell r="AD59">
            <v>197319.95</v>
          </cell>
        </row>
        <row r="60">
          <cell r="A60" t="str">
            <v>14.09.000</v>
          </cell>
          <cell r="B60" t="str">
            <v>ΛOIΠOΣ EΞOΠΛIΣMOΣ ANEY ΦΠA</v>
          </cell>
          <cell r="C60">
            <v>45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450</v>
          </cell>
          <cell r="J60">
            <v>0</v>
          </cell>
          <cell r="K60">
            <v>450</v>
          </cell>
          <cell r="L60">
            <v>0</v>
          </cell>
          <cell r="M60">
            <v>450</v>
          </cell>
          <cell r="AC60">
            <v>0</v>
          </cell>
          <cell r="AD60">
            <v>450</v>
          </cell>
        </row>
        <row r="61">
          <cell r="A61" t="str">
            <v>14.09.008</v>
          </cell>
          <cell r="B61" t="str">
            <v>ΛOIΠOΣ EΞOΠΛIΣMOΣ ME 8%</v>
          </cell>
          <cell r="C61">
            <v>234.78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34.78</v>
          </cell>
          <cell r="J61">
            <v>0</v>
          </cell>
          <cell r="K61">
            <v>234.78</v>
          </cell>
          <cell r="L61">
            <v>0</v>
          </cell>
          <cell r="M61">
            <v>234.78</v>
          </cell>
          <cell r="AC61">
            <v>0</v>
          </cell>
          <cell r="AD61">
            <v>234.78</v>
          </cell>
        </row>
        <row r="62">
          <cell r="A62" t="str">
            <v>14.09.018</v>
          </cell>
          <cell r="B62" t="str">
            <v>ΛOIΠOΣ EΞOΠΛIΣMOΣ ME 18%</v>
          </cell>
          <cell r="C62">
            <v>184121.45</v>
          </cell>
          <cell r="D62">
            <v>0</v>
          </cell>
          <cell r="E62">
            <v>9584.32</v>
          </cell>
          <cell r="F62">
            <v>0</v>
          </cell>
          <cell r="G62">
            <v>0</v>
          </cell>
          <cell r="H62">
            <v>0</v>
          </cell>
          <cell r="I62">
            <v>193705.77</v>
          </cell>
          <cell r="J62">
            <v>0</v>
          </cell>
          <cell r="K62">
            <v>193705.77</v>
          </cell>
          <cell r="L62">
            <v>0</v>
          </cell>
          <cell r="M62">
            <v>193705.77</v>
          </cell>
          <cell r="AC62">
            <v>0</v>
          </cell>
          <cell r="AD62">
            <v>193705.77</v>
          </cell>
        </row>
        <row r="63">
          <cell r="A63" t="str">
            <v>14.09.019</v>
          </cell>
          <cell r="B63" t="str">
            <v>ΛOIΠOΣ EΞOΠΛIΣMOΣ ME 19%</v>
          </cell>
          <cell r="C63">
            <v>0</v>
          </cell>
          <cell r="D63">
            <v>0</v>
          </cell>
          <cell r="E63">
            <v>1138.4000000000001</v>
          </cell>
          <cell r="F63">
            <v>0</v>
          </cell>
          <cell r="G63">
            <v>1791</v>
          </cell>
          <cell r="H63">
            <v>0</v>
          </cell>
          <cell r="I63">
            <v>2929.4</v>
          </cell>
          <cell r="J63">
            <v>0</v>
          </cell>
          <cell r="K63">
            <v>2929.4</v>
          </cell>
          <cell r="L63">
            <v>0</v>
          </cell>
          <cell r="M63">
            <v>2929.4</v>
          </cell>
          <cell r="AC63">
            <v>0</v>
          </cell>
          <cell r="AD63">
            <v>2929.4</v>
          </cell>
        </row>
        <row r="64">
          <cell r="A64" t="str">
            <v>14.20</v>
          </cell>
          <cell r="B64" t="str">
            <v>ΠPOΓPAMMATA HΛEKT.YΠOΛOΓIΣTΩN</v>
          </cell>
          <cell r="C64">
            <v>5961.1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961.1</v>
          </cell>
          <cell r="J64">
            <v>0</v>
          </cell>
          <cell r="K64">
            <v>5961.1</v>
          </cell>
          <cell r="L64">
            <v>0</v>
          </cell>
          <cell r="M64">
            <v>5961.1</v>
          </cell>
          <cell r="AC64">
            <v>0</v>
          </cell>
          <cell r="AD64">
            <v>5961.1</v>
          </cell>
        </row>
        <row r="65">
          <cell r="A65" t="str">
            <v>14.20.000</v>
          </cell>
          <cell r="B65" t="str">
            <v>ΠPOΓPAMMATA H/Y AΠAΛΛAΣΣOMENA ΦΠA</v>
          </cell>
          <cell r="C65">
            <v>5961.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5961.1</v>
          </cell>
          <cell r="J65">
            <v>0</v>
          </cell>
          <cell r="K65">
            <v>5961.1</v>
          </cell>
          <cell r="L65">
            <v>0</v>
          </cell>
          <cell r="M65">
            <v>5961.1</v>
          </cell>
          <cell r="AC65">
            <v>0</v>
          </cell>
          <cell r="AD65">
            <v>5961.1</v>
          </cell>
        </row>
        <row r="66">
          <cell r="A66" t="str">
            <v>14.99</v>
          </cell>
          <cell r="B66" t="str">
            <v>AΠOΣBEΣMENA EΠIΠΛA &amp; ΣKEYH</v>
          </cell>
          <cell r="C66">
            <v>0</v>
          </cell>
          <cell r="D66">
            <v>459441.59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59441.59</v>
          </cell>
          <cell r="K66">
            <v>0</v>
          </cell>
          <cell r="L66">
            <v>459441.59</v>
          </cell>
          <cell r="M66">
            <v>-459441.59</v>
          </cell>
          <cell r="AC66">
            <v>0</v>
          </cell>
          <cell r="AD66">
            <v>-459441.59</v>
          </cell>
        </row>
        <row r="67">
          <cell r="A67" t="str">
            <v>14.99.000</v>
          </cell>
          <cell r="B67" t="str">
            <v>AΠOΣBEΣMENA EΠIΠΛA</v>
          </cell>
          <cell r="C67">
            <v>0</v>
          </cell>
          <cell r="D67">
            <v>83871.7400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83871.740000000005</v>
          </cell>
          <cell r="K67">
            <v>0</v>
          </cell>
          <cell r="L67">
            <v>83871.740000000005</v>
          </cell>
          <cell r="M67">
            <v>-83871.740000000005</v>
          </cell>
          <cell r="AC67">
            <v>0</v>
          </cell>
          <cell r="AD67">
            <v>-83871.740000000005</v>
          </cell>
        </row>
        <row r="68">
          <cell r="A68" t="str">
            <v>14.99.001</v>
          </cell>
          <cell r="B68" t="str">
            <v>AΠOΣBEΣMENEΣ MHXANEΣ ΓPAΦEIΩN</v>
          </cell>
          <cell r="C68">
            <v>0</v>
          </cell>
          <cell r="D68">
            <v>1025.2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25.24</v>
          </cell>
          <cell r="K68">
            <v>0</v>
          </cell>
          <cell r="L68">
            <v>1025.24</v>
          </cell>
          <cell r="M68">
            <v>-1025.24</v>
          </cell>
          <cell r="AC68">
            <v>0</v>
          </cell>
          <cell r="AD68">
            <v>-1025.24</v>
          </cell>
        </row>
        <row r="69">
          <cell r="A69" t="str">
            <v>14.99.002</v>
          </cell>
          <cell r="B69" t="str">
            <v>AΠOΣBEΣMENA ΣKEYH</v>
          </cell>
          <cell r="C69">
            <v>0</v>
          </cell>
          <cell r="D69">
            <v>1383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383.5</v>
          </cell>
          <cell r="K69">
            <v>0</v>
          </cell>
          <cell r="L69">
            <v>1383.5</v>
          </cell>
          <cell r="M69">
            <v>-1383.5</v>
          </cell>
          <cell r="AC69">
            <v>0</v>
          </cell>
          <cell r="AD69">
            <v>-1383.5</v>
          </cell>
        </row>
        <row r="70">
          <cell r="A70" t="str">
            <v>14.99.003</v>
          </cell>
          <cell r="B70" t="str">
            <v>AΠOΣBEΣMENOI HΛEKTPONIKOI YΠOΛOΓIΣTEΣ</v>
          </cell>
          <cell r="C70">
            <v>0</v>
          </cell>
          <cell r="D70">
            <v>237254.4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37254.45</v>
          </cell>
          <cell r="K70">
            <v>0</v>
          </cell>
          <cell r="L70">
            <v>237254.45</v>
          </cell>
          <cell r="M70">
            <v>-237254.45</v>
          </cell>
          <cell r="AC70">
            <v>0</v>
          </cell>
          <cell r="AD70">
            <v>-237254.45</v>
          </cell>
        </row>
        <row r="71">
          <cell r="A71" t="str">
            <v>14.99.008</v>
          </cell>
          <cell r="B71" t="str">
            <v>AΠOΣBEΣMENOΣ EΞOΠΛIΣMOΣ THΛEΠIKOINΩNIΩN</v>
          </cell>
          <cell r="C71">
            <v>0</v>
          </cell>
          <cell r="D71">
            <v>23805.6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3805.69</v>
          </cell>
          <cell r="K71">
            <v>0</v>
          </cell>
          <cell r="L71">
            <v>23805.69</v>
          </cell>
          <cell r="M71">
            <v>-23805.69</v>
          </cell>
          <cell r="AC71">
            <v>0</v>
          </cell>
          <cell r="AD71">
            <v>-23805.69</v>
          </cell>
        </row>
        <row r="72">
          <cell r="A72" t="str">
            <v>14.99.009</v>
          </cell>
          <cell r="B72" t="str">
            <v>AΠOΣBEΣMENOΣ ΛOIΠOΣ EΞOΠΛIΣMOΣ</v>
          </cell>
          <cell r="C72">
            <v>0</v>
          </cell>
          <cell r="D72">
            <v>112100.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2100.97</v>
          </cell>
          <cell r="K72">
            <v>0</v>
          </cell>
          <cell r="L72">
            <v>112100.97</v>
          </cell>
          <cell r="M72">
            <v>-112100.97</v>
          </cell>
          <cell r="AC72">
            <v>0</v>
          </cell>
          <cell r="AD72">
            <v>-112100.97</v>
          </cell>
        </row>
        <row r="73">
          <cell r="A73" t="str">
            <v>16</v>
          </cell>
          <cell r="B73" t="str">
            <v>AΣΩMATEΣ AKINHT/ΣEIΣ &amp; EΞOΔA ΠOΛ.AΠOΣB.</v>
          </cell>
          <cell r="C73">
            <v>396497.73</v>
          </cell>
          <cell r="D73">
            <v>191437.27</v>
          </cell>
          <cell r="E73">
            <v>41697.800000000003</v>
          </cell>
          <cell r="F73">
            <v>0</v>
          </cell>
          <cell r="G73">
            <v>10485.31</v>
          </cell>
          <cell r="H73">
            <v>0</v>
          </cell>
          <cell r="I73">
            <v>448680.84</v>
          </cell>
          <cell r="J73">
            <v>191437.27</v>
          </cell>
          <cell r="K73">
            <v>257243.57</v>
          </cell>
          <cell r="L73">
            <v>0</v>
          </cell>
          <cell r="M73">
            <v>257243.57</v>
          </cell>
          <cell r="AC73">
            <v>0</v>
          </cell>
          <cell r="AD73">
            <v>257243.57</v>
          </cell>
        </row>
        <row r="74">
          <cell r="A74" t="str">
            <v>16.13</v>
          </cell>
          <cell r="B74" t="str">
            <v>EΞOΔA AYΞHΣHΣ KEΦAΛAIOY &amp; EKΔ.OMOΛ.ΔAN.</v>
          </cell>
          <cell r="C74">
            <v>47350.2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7350.28</v>
          </cell>
          <cell r="J74">
            <v>0</v>
          </cell>
          <cell r="K74">
            <v>47350.28</v>
          </cell>
          <cell r="L74">
            <v>0</v>
          </cell>
          <cell r="M74">
            <v>47350.28</v>
          </cell>
          <cell r="AC74">
            <v>0</v>
          </cell>
          <cell r="AD74">
            <v>47350.28</v>
          </cell>
        </row>
        <row r="75">
          <cell r="A75" t="str">
            <v>16.13.000</v>
          </cell>
          <cell r="B75" t="str">
            <v>EΞOΔA AYΞHΣEΩΣ ETAIPIKOY KEΦAΛAIOY</v>
          </cell>
          <cell r="C75">
            <v>47350.2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7350.28</v>
          </cell>
          <cell r="J75">
            <v>0</v>
          </cell>
          <cell r="K75">
            <v>47350.28</v>
          </cell>
          <cell r="L75">
            <v>0</v>
          </cell>
          <cell r="M75">
            <v>47350.28</v>
          </cell>
          <cell r="AC75">
            <v>0</v>
          </cell>
          <cell r="AD75">
            <v>47350.28</v>
          </cell>
        </row>
        <row r="76">
          <cell r="A76" t="str">
            <v>16.17</v>
          </cell>
          <cell r="B76" t="str">
            <v>EΞOΔA ANAΔIOPΓANΩΣHΣ</v>
          </cell>
          <cell r="C76">
            <v>337717.45</v>
          </cell>
          <cell r="D76">
            <v>0</v>
          </cell>
          <cell r="E76">
            <v>31420</v>
          </cell>
          <cell r="F76">
            <v>0</v>
          </cell>
          <cell r="G76">
            <v>10485.31</v>
          </cell>
          <cell r="H76">
            <v>0</v>
          </cell>
          <cell r="I76">
            <v>379622.76</v>
          </cell>
          <cell r="J76">
            <v>0</v>
          </cell>
          <cell r="K76">
            <v>379622.76</v>
          </cell>
          <cell r="L76">
            <v>0</v>
          </cell>
          <cell r="M76">
            <v>379622.76</v>
          </cell>
          <cell r="AC76">
            <v>0</v>
          </cell>
          <cell r="AD76">
            <v>379622.76</v>
          </cell>
        </row>
        <row r="77">
          <cell r="A77" t="str">
            <v>16.17.000</v>
          </cell>
          <cell r="B77" t="str">
            <v>ΛOΓIΣMIKO ΠPOΓPAMMA H/Y</v>
          </cell>
          <cell r="C77">
            <v>28965.14</v>
          </cell>
          <cell r="D77">
            <v>0</v>
          </cell>
          <cell r="E77">
            <v>370</v>
          </cell>
          <cell r="F77">
            <v>0</v>
          </cell>
          <cell r="G77">
            <v>3765.31</v>
          </cell>
          <cell r="H77">
            <v>0</v>
          </cell>
          <cell r="I77">
            <v>33100.449999999997</v>
          </cell>
          <cell r="J77">
            <v>0</v>
          </cell>
          <cell r="K77">
            <v>33100.449999999997</v>
          </cell>
          <cell r="L77">
            <v>0</v>
          </cell>
          <cell r="M77">
            <v>33100.449999999997</v>
          </cell>
          <cell r="AC77">
            <v>0</v>
          </cell>
          <cell r="AD77">
            <v>33100.449999999997</v>
          </cell>
        </row>
        <row r="78">
          <cell r="A78" t="str">
            <v>16.17.018</v>
          </cell>
          <cell r="B78" t="str">
            <v>ΛOΓIΣMIKO ΠPOΓPAMMA H/Y ME 18%</v>
          </cell>
          <cell r="C78">
            <v>308752.31</v>
          </cell>
          <cell r="D78">
            <v>0</v>
          </cell>
          <cell r="E78">
            <v>20210</v>
          </cell>
          <cell r="F78">
            <v>0</v>
          </cell>
          <cell r="G78">
            <v>0</v>
          </cell>
          <cell r="H78">
            <v>0</v>
          </cell>
          <cell r="I78">
            <v>328962.31</v>
          </cell>
          <cell r="J78">
            <v>0</v>
          </cell>
          <cell r="K78">
            <v>328962.31</v>
          </cell>
          <cell r="L78">
            <v>0</v>
          </cell>
          <cell r="M78">
            <v>328962.31</v>
          </cell>
          <cell r="AC78">
            <v>0</v>
          </cell>
          <cell r="AD78">
            <v>328962.31</v>
          </cell>
        </row>
        <row r="79">
          <cell r="A79" t="str">
            <v>16.17.019</v>
          </cell>
          <cell r="B79" t="str">
            <v>ΛOΓIΣMIKO ΠPOΓPAMMA H/Y ME 19%</v>
          </cell>
          <cell r="C79">
            <v>0</v>
          </cell>
          <cell r="D79">
            <v>0</v>
          </cell>
          <cell r="E79">
            <v>10840</v>
          </cell>
          <cell r="F79">
            <v>0</v>
          </cell>
          <cell r="G79">
            <v>6720</v>
          </cell>
          <cell r="H79">
            <v>0</v>
          </cell>
          <cell r="I79">
            <v>17560</v>
          </cell>
          <cell r="J79">
            <v>0</v>
          </cell>
          <cell r="K79">
            <v>17560</v>
          </cell>
          <cell r="L79">
            <v>0</v>
          </cell>
          <cell r="M79">
            <v>17560</v>
          </cell>
          <cell r="AC79">
            <v>0</v>
          </cell>
          <cell r="AD79">
            <v>17560</v>
          </cell>
        </row>
        <row r="80">
          <cell r="A80" t="str">
            <v>16.90</v>
          </cell>
          <cell r="B80" t="str">
            <v>ΕΞΟΔΑ ΜΕΤΕΓΚΑΤΑΣΤΑΣΗΣ ΕΠΙΧΕΙΡΗΣΗΣ</v>
          </cell>
          <cell r="C80">
            <v>11430</v>
          </cell>
          <cell r="D80">
            <v>0</v>
          </cell>
          <cell r="E80">
            <v>10277.799999999999</v>
          </cell>
          <cell r="F80">
            <v>0</v>
          </cell>
          <cell r="G80">
            <v>0</v>
          </cell>
          <cell r="H80">
            <v>0</v>
          </cell>
          <cell r="I80">
            <v>21707.8</v>
          </cell>
          <cell r="J80">
            <v>0</v>
          </cell>
          <cell r="K80">
            <v>21707.8</v>
          </cell>
          <cell r="L80">
            <v>0</v>
          </cell>
          <cell r="M80">
            <v>21707.8</v>
          </cell>
          <cell r="AC80">
            <v>0</v>
          </cell>
          <cell r="AD80">
            <v>21707.8</v>
          </cell>
        </row>
        <row r="81">
          <cell r="A81" t="str">
            <v>16.90.000</v>
          </cell>
          <cell r="B81" t="str">
            <v>ΕΞΟΔΑ ΜΕΤΕΓΚΑΤΑΣΤΑΣΗΣ ΕΠΙΧΕΙΡΗΣΗΣ ΧΩΡΙΣ ΦΠΑ</v>
          </cell>
          <cell r="C81">
            <v>0</v>
          </cell>
          <cell r="D81">
            <v>0</v>
          </cell>
          <cell r="E81">
            <v>10277.799999999999</v>
          </cell>
          <cell r="F81">
            <v>0</v>
          </cell>
          <cell r="G81">
            <v>0</v>
          </cell>
          <cell r="H81">
            <v>0</v>
          </cell>
          <cell r="I81">
            <v>10277.799999999999</v>
          </cell>
          <cell r="J81">
            <v>0</v>
          </cell>
          <cell r="K81">
            <v>10277.799999999999</v>
          </cell>
          <cell r="L81">
            <v>0</v>
          </cell>
          <cell r="M81">
            <v>10277.799999999999</v>
          </cell>
          <cell r="AC81">
            <v>0</v>
          </cell>
          <cell r="AD81">
            <v>10277.799999999999</v>
          </cell>
        </row>
        <row r="82">
          <cell r="A82" t="str">
            <v>16.90.018</v>
          </cell>
          <cell r="B82" t="str">
            <v>ΕΞΟΔΑ ΜΕΤΕΓΚΑΤΑΣΤΑΣΗΣ ΕΠΙΧΕΙΡΗΣΗΣ ΜΕ 18%</v>
          </cell>
          <cell r="C82">
            <v>114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430</v>
          </cell>
          <cell r="J82">
            <v>0</v>
          </cell>
          <cell r="K82">
            <v>11430</v>
          </cell>
          <cell r="L82">
            <v>0</v>
          </cell>
          <cell r="M82">
            <v>11430</v>
          </cell>
          <cell r="AC82">
            <v>0</v>
          </cell>
          <cell r="AD82">
            <v>11430</v>
          </cell>
        </row>
        <row r="83">
          <cell r="A83" t="str">
            <v>16.99</v>
          </cell>
          <cell r="B83" t="str">
            <v>AΠOΣB/NEΣ AΣΩMATEΣ AKINHTOΠ &amp; EΞ.ΠOΛ.AΠ</v>
          </cell>
          <cell r="C83">
            <v>0</v>
          </cell>
          <cell r="D83">
            <v>191437.2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91437.27</v>
          </cell>
          <cell r="K83">
            <v>0</v>
          </cell>
          <cell r="L83">
            <v>191437.27</v>
          </cell>
          <cell r="M83">
            <v>-191437.27</v>
          </cell>
          <cell r="AC83">
            <v>0</v>
          </cell>
          <cell r="AD83">
            <v>-191437.27</v>
          </cell>
        </row>
        <row r="84">
          <cell r="A84" t="str">
            <v>16.99.000</v>
          </cell>
          <cell r="B84" t="str">
            <v>AΠOΣB/NH YΠEPAΞIA EΠIXEIPHΣHΣ</v>
          </cell>
          <cell r="C84">
            <v>0</v>
          </cell>
          <cell r="D84">
            <v>3735.0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735.02</v>
          </cell>
          <cell r="K84">
            <v>0</v>
          </cell>
          <cell r="L84">
            <v>3735.02</v>
          </cell>
          <cell r="M84">
            <v>-3735.02</v>
          </cell>
          <cell r="AC84">
            <v>0</v>
          </cell>
          <cell r="AD84">
            <v>-3735.02</v>
          </cell>
        </row>
        <row r="85">
          <cell r="A85" t="str">
            <v>16.99.013</v>
          </cell>
          <cell r="B85" t="str">
            <v>AΠOΣB/NA EΞOΔA AYΞ.KEΦ.&amp; EKΔ.OMOΛ.ΔAN.</v>
          </cell>
          <cell r="C85">
            <v>0</v>
          </cell>
          <cell r="D85">
            <v>11837.56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837.56</v>
          </cell>
          <cell r="K85">
            <v>0</v>
          </cell>
          <cell r="L85">
            <v>11837.56</v>
          </cell>
          <cell r="M85">
            <v>-11837.56</v>
          </cell>
          <cell r="AC85">
            <v>0</v>
          </cell>
          <cell r="AD85">
            <v>-11837.56</v>
          </cell>
        </row>
        <row r="86">
          <cell r="A86" t="str">
            <v>16.99.015</v>
          </cell>
          <cell r="B86" t="str">
            <v>AΠOΣBEΣMENA EΞOΔA AYΞHΣHΣ KEΦAΛAIOY</v>
          </cell>
          <cell r="C86">
            <v>0</v>
          </cell>
          <cell r="D86">
            <v>4402.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402.22</v>
          </cell>
          <cell r="K86">
            <v>0</v>
          </cell>
          <cell r="L86">
            <v>4402.22</v>
          </cell>
          <cell r="M86">
            <v>-4402.22</v>
          </cell>
          <cell r="AC86">
            <v>0</v>
          </cell>
          <cell r="AD86">
            <v>-4402.22</v>
          </cell>
        </row>
        <row r="87">
          <cell r="A87" t="str">
            <v>16.99.017</v>
          </cell>
          <cell r="B87" t="str">
            <v>AΠOΣB/NA EΞOΔA ANAΔIOPΓANΩΣHΣ</v>
          </cell>
          <cell r="C87">
            <v>0</v>
          </cell>
          <cell r="D87">
            <v>171268.84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1268.84</v>
          </cell>
          <cell r="K87">
            <v>0</v>
          </cell>
          <cell r="L87">
            <v>171268.84</v>
          </cell>
          <cell r="M87">
            <v>-171268.84</v>
          </cell>
          <cell r="AC87">
            <v>0</v>
          </cell>
          <cell r="AD87">
            <v>-171268.84</v>
          </cell>
        </row>
        <row r="88">
          <cell r="A88" t="str">
            <v>16.99.090</v>
          </cell>
          <cell r="B88" t="str">
            <v>ΑΠΟΣΒΕΣΜΕΝΑ ΕΞΟΔΑ ΜΕΤΑΓΚΑΤΑΣΤΑΣΗΣ ΕΠΙΧΕΙΡΗΣΗΣ</v>
          </cell>
          <cell r="C88">
            <v>0</v>
          </cell>
          <cell r="D88">
            <v>193.6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93.63</v>
          </cell>
          <cell r="K88">
            <v>0</v>
          </cell>
          <cell r="L88">
            <v>193.63</v>
          </cell>
          <cell r="M88">
            <v>-193.63</v>
          </cell>
          <cell r="AC88">
            <v>0</v>
          </cell>
          <cell r="AD88">
            <v>-193.63</v>
          </cell>
        </row>
        <row r="89">
          <cell r="A89" t="str">
            <v>18</v>
          </cell>
          <cell r="B89" t="str">
            <v>ΣYMMETOXEΣ &amp; ΛOIΠEΣ MAKP/MEΣ AΠAITHΣEIΣ</v>
          </cell>
          <cell r="C89">
            <v>66690.880000000005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6690.880000000005</v>
          </cell>
          <cell r="J89">
            <v>0</v>
          </cell>
          <cell r="K89">
            <v>66690.880000000005</v>
          </cell>
          <cell r="L89">
            <v>0</v>
          </cell>
          <cell r="M89">
            <v>66690.880000000005</v>
          </cell>
          <cell r="AC89">
            <v>0</v>
          </cell>
          <cell r="AD89">
            <v>66690.880000000005</v>
          </cell>
        </row>
        <row r="90">
          <cell r="A90" t="str">
            <v>18.11</v>
          </cell>
          <cell r="B90" t="str">
            <v>ΔOΣMENEΣ EΓΓYHΣEIΣ</v>
          </cell>
          <cell r="C90">
            <v>66690.88000000000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6690.880000000005</v>
          </cell>
          <cell r="J90">
            <v>0</v>
          </cell>
          <cell r="K90">
            <v>66690.880000000005</v>
          </cell>
          <cell r="L90">
            <v>0</v>
          </cell>
          <cell r="M90">
            <v>66690.880000000005</v>
          </cell>
          <cell r="AC90">
            <v>0</v>
          </cell>
          <cell r="AD90">
            <v>66690.880000000005</v>
          </cell>
        </row>
        <row r="91">
          <cell r="A91" t="str">
            <v>18.11.001</v>
          </cell>
          <cell r="B91" t="str">
            <v>O.T.E  A.E</v>
          </cell>
          <cell r="C91">
            <v>666.1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666.18</v>
          </cell>
          <cell r="J91">
            <v>0</v>
          </cell>
          <cell r="K91">
            <v>666.18</v>
          </cell>
          <cell r="L91">
            <v>0</v>
          </cell>
          <cell r="M91">
            <v>666.18</v>
          </cell>
          <cell r="AC91">
            <v>0</v>
          </cell>
          <cell r="AD91">
            <v>666.18</v>
          </cell>
        </row>
        <row r="92">
          <cell r="A92" t="str">
            <v>18.11.004</v>
          </cell>
          <cell r="B92" t="str">
            <v>Δ.E.H.</v>
          </cell>
          <cell r="C92">
            <v>1735.6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735.67</v>
          </cell>
          <cell r="J92">
            <v>0</v>
          </cell>
          <cell r="K92">
            <v>1735.67</v>
          </cell>
          <cell r="L92">
            <v>0</v>
          </cell>
          <cell r="M92">
            <v>1735.67</v>
          </cell>
          <cell r="AC92">
            <v>0</v>
          </cell>
          <cell r="AD92">
            <v>1735.67</v>
          </cell>
        </row>
        <row r="93">
          <cell r="A93" t="str">
            <v>18.11.005</v>
          </cell>
          <cell r="B93" t="str">
            <v>BUDGET ΣYΣTHMA KINHΣHΣ A.E.</v>
          </cell>
          <cell r="C93">
            <v>10369.02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369.02</v>
          </cell>
          <cell r="J93">
            <v>0</v>
          </cell>
          <cell r="K93">
            <v>10369.02</v>
          </cell>
          <cell r="L93">
            <v>0</v>
          </cell>
          <cell r="M93">
            <v>10369.02</v>
          </cell>
          <cell r="AC93">
            <v>0</v>
          </cell>
          <cell r="AD93">
            <v>10369.02</v>
          </cell>
        </row>
        <row r="94">
          <cell r="A94" t="str">
            <v>18.11.008</v>
          </cell>
          <cell r="B94" t="str">
            <v>TΣATMAΛHΣ Π..KAPAΛIΔHΣ Δ. O.E</v>
          </cell>
          <cell r="C94">
            <v>44.0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4.02</v>
          </cell>
          <cell r="J94">
            <v>0</v>
          </cell>
          <cell r="K94">
            <v>44.02</v>
          </cell>
          <cell r="L94">
            <v>0</v>
          </cell>
          <cell r="M94">
            <v>44.02</v>
          </cell>
          <cell r="AC94">
            <v>0</v>
          </cell>
          <cell r="AD94">
            <v>44.02</v>
          </cell>
        </row>
        <row r="95">
          <cell r="A95" t="str">
            <v>18.11.009</v>
          </cell>
          <cell r="B95" t="str">
            <v>ΓEPAKHΣ MIXAΛHΣ</v>
          </cell>
          <cell r="C95">
            <v>2641.23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641.23</v>
          </cell>
          <cell r="J95">
            <v>0</v>
          </cell>
          <cell r="K95">
            <v>2641.23</v>
          </cell>
          <cell r="L95">
            <v>0</v>
          </cell>
          <cell r="M95">
            <v>2641.23</v>
          </cell>
          <cell r="AC95">
            <v>0</v>
          </cell>
          <cell r="AD95">
            <v>2641.23</v>
          </cell>
        </row>
        <row r="96">
          <cell r="A96" t="str">
            <v>18.11.012</v>
          </cell>
          <cell r="B96" t="str">
            <v>SYSTEMLAN EΓΓYHΣH ETOYΣ</v>
          </cell>
          <cell r="C96">
            <v>26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265</v>
          </cell>
          <cell r="J96">
            <v>0</v>
          </cell>
          <cell r="K96">
            <v>265</v>
          </cell>
          <cell r="L96">
            <v>0</v>
          </cell>
          <cell r="M96">
            <v>265</v>
          </cell>
          <cell r="AC96">
            <v>0</v>
          </cell>
          <cell r="AD96">
            <v>265</v>
          </cell>
        </row>
        <row r="97">
          <cell r="A97" t="str">
            <v>18.11.013</v>
          </cell>
          <cell r="B97" t="str">
            <v>VODAFONE</v>
          </cell>
          <cell r="C97">
            <v>100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000</v>
          </cell>
          <cell r="J97">
            <v>0</v>
          </cell>
          <cell r="K97">
            <v>1000</v>
          </cell>
          <cell r="L97">
            <v>0</v>
          </cell>
          <cell r="M97">
            <v>1000</v>
          </cell>
          <cell r="AC97">
            <v>0</v>
          </cell>
          <cell r="AD97">
            <v>1000</v>
          </cell>
        </row>
        <row r="98">
          <cell r="A98" t="str">
            <v>18.11.014</v>
          </cell>
          <cell r="B98" t="str">
            <v>ΕΓΓΥΗΣΗ ΜΙΣΘΩΜΑΤΩΝ ΓΡΑΦΕΙΩΝ ΣΕ  ΓΙΑΝΝΑΤΟ</v>
          </cell>
          <cell r="C98">
            <v>448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4800</v>
          </cell>
          <cell r="J98">
            <v>0</v>
          </cell>
          <cell r="K98">
            <v>44800</v>
          </cell>
          <cell r="L98">
            <v>0</v>
          </cell>
          <cell r="M98">
            <v>44800</v>
          </cell>
          <cell r="AC98">
            <v>0</v>
          </cell>
          <cell r="AD98">
            <v>44800</v>
          </cell>
        </row>
        <row r="99">
          <cell r="A99" t="str">
            <v>18.11.015</v>
          </cell>
          <cell r="B99" t="str">
            <v>ΕΓΓΥΗΤΙΚΗ ΕΠΙΣΤΟΛΗ Δ202056/320090 BUSSINES PLAN</v>
          </cell>
          <cell r="C99">
            <v>5169.7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5169.76</v>
          </cell>
          <cell r="J99">
            <v>0</v>
          </cell>
          <cell r="K99">
            <v>5169.76</v>
          </cell>
          <cell r="L99">
            <v>0</v>
          </cell>
          <cell r="M99">
            <v>5169.76</v>
          </cell>
          <cell r="AC99">
            <v>0</v>
          </cell>
          <cell r="AD99">
            <v>5169.76</v>
          </cell>
        </row>
        <row r="100">
          <cell r="A100" t="str">
            <v>20</v>
          </cell>
          <cell r="B100" t="str">
            <v>EMΠOPEYMATA</v>
          </cell>
          <cell r="C100">
            <v>126873.54</v>
          </cell>
          <cell r="D100">
            <v>0</v>
          </cell>
          <cell r="E100">
            <v>97815.83</v>
          </cell>
          <cell r="F100">
            <v>0</v>
          </cell>
          <cell r="G100">
            <v>53245.85</v>
          </cell>
          <cell r="H100">
            <v>0</v>
          </cell>
          <cell r="I100">
            <v>277935.21999999997</v>
          </cell>
          <cell r="J100">
            <v>0</v>
          </cell>
          <cell r="K100">
            <v>277935.21999999997</v>
          </cell>
          <cell r="L100">
            <v>0</v>
          </cell>
          <cell r="M100">
            <v>277935.21999999997</v>
          </cell>
          <cell r="AC100">
            <v>0</v>
          </cell>
          <cell r="AD100">
            <v>277935.21999999997</v>
          </cell>
        </row>
        <row r="101">
          <cell r="A101" t="str">
            <v>20.01</v>
          </cell>
          <cell r="B101" t="str">
            <v>AΠOΘEMATA EMΠOPEYMATΩN ΛHΞHΣ</v>
          </cell>
          <cell r="C101">
            <v>126873.54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26873.54</v>
          </cell>
          <cell r="J101">
            <v>0</v>
          </cell>
          <cell r="K101">
            <v>126873.54</v>
          </cell>
          <cell r="L101">
            <v>0</v>
          </cell>
          <cell r="M101">
            <v>126873.54</v>
          </cell>
          <cell r="AC101">
            <v>0</v>
          </cell>
          <cell r="AD101">
            <v>126873.54</v>
          </cell>
        </row>
        <row r="102">
          <cell r="A102" t="str">
            <v>20.01.000</v>
          </cell>
          <cell r="B102" t="str">
            <v>AΠOΘEMATA EMΠOPEYMATΩN ΛHΞHΣ</v>
          </cell>
          <cell r="C102">
            <v>126873.5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6873.54</v>
          </cell>
          <cell r="J102">
            <v>0</v>
          </cell>
          <cell r="K102">
            <v>126873.54</v>
          </cell>
          <cell r="L102">
            <v>0</v>
          </cell>
          <cell r="M102">
            <v>126873.54</v>
          </cell>
          <cell r="AC102">
            <v>0</v>
          </cell>
          <cell r="AD102">
            <v>126873.54</v>
          </cell>
        </row>
        <row r="103">
          <cell r="A103" t="str">
            <v>20.02</v>
          </cell>
          <cell r="B103" t="str">
            <v>EIΣPOEΣ AΓAΘΩN AΠO TO EΣΩTEPIKO</v>
          </cell>
          <cell r="C103">
            <v>0</v>
          </cell>
          <cell r="D103">
            <v>0</v>
          </cell>
          <cell r="E103">
            <v>2236</v>
          </cell>
          <cell r="F103">
            <v>0</v>
          </cell>
          <cell r="G103">
            <v>78.8</v>
          </cell>
          <cell r="H103">
            <v>0</v>
          </cell>
          <cell r="I103">
            <v>2314.8000000000002</v>
          </cell>
          <cell r="J103">
            <v>0</v>
          </cell>
          <cell r="K103">
            <v>2314.8000000000002</v>
          </cell>
          <cell r="L103">
            <v>0</v>
          </cell>
          <cell r="M103">
            <v>2314.8000000000002</v>
          </cell>
          <cell r="AC103">
            <v>0</v>
          </cell>
          <cell r="AD103">
            <v>2314.8000000000002</v>
          </cell>
        </row>
        <row r="104">
          <cell r="A104" t="str">
            <v>20.02.018</v>
          </cell>
          <cell r="B104" t="str">
            <v>EIΣPOEΣ AΓAΘΩN ME 18%</v>
          </cell>
          <cell r="C104">
            <v>0</v>
          </cell>
          <cell r="D104">
            <v>0</v>
          </cell>
          <cell r="E104">
            <v>889.98</v>
          </cell>
          <cell r="F104">
            <v>0</v>
          </cell>
          <cell r="G104">
            <v>0</v>
          </cell>
          <cell r="H104">
            <v>0</v>
          </cell>
          <cell r="I104">
            <v>889.98</v>
          </cell>
          <cell r="J104">
            <v>0</v>
          </cell>
          <cell r="K104">
            <v>889.98</v>
          </cell>
          <cell r="L104">
            <v>0</v>
          </cell>
          <cell r="M104">
            <v>889.98</v>
          </cell>
          <cell r="AC104">
            <v>0</v>
          </cell>
          <cell r="AD104">
            <v>889.98</v>
          </cell>
        </row>
        <row r="105">
          <cell r="A105" t="str">
            <v>20.02.019</v>
          </cell>
          <cell r="B105" t="str">
            <v>EIΣPOEΣ AΓAΘΩN ME 19%</v>
          </cell>
          <cell r="C105">
            <v>0</v>
          </cell>
          <cell r="D105">
            <v>0</v>
          </cell>
          <cell r="E105">
            <v>1346.02</v>
          </cell>
          <cell r="F105">
            <v>0</v>
          </cell>
          <cell r="G105">
            <v>40.799999999999997</v>
          </cell>
          <cell r="H105">
            <v>0</v>
          </cell>
          <cell r="I105">
            <v>1386.82</v>
          </cell>
          <cell r="J105">
            <v>0</v>
          </cell>
          <cell r="K105">
            <v>1386.82</v>
          </cell>
          <cell r="L105">
            <v>0</v>
          </cell>
          <cell r="M105">
            <v>1386.82</v>
          </cell>
          <cell r="AC105">
            <v>0</v>
          </cell>
          <cell r="AD105">
            <v>1386.82</v>
          </cell>
        </row>
        <row r="106">
          <cell r="A106" t="str">
            <v>20.02.045</v>
          </cell>
          <cell r="B106" t="str">
            <v>EIΣPOEΣ AΓAΘΩN ME 4.5%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8</v>
          </cell>
          <cell r="H106">
            <v>0</v>
          </cell>
          <cell r="I106">
            <v>38</v>
          </cell>
          <cell r="J106">
            <v>0</v>
          </cell>
          <cell r="K106">
            <v>38</v>
          </cell>
          <cell r="L106">
            <v>0</v>
          </cell>
          <cell r="M106">
            <v>38</v>
          </cell>
          <cell r="AC106">
            <v>0</v>
          </cell>
          <cell r="AD106">
            <v>38</v>
          </cell>
        </row>
        <row r="107">
          <cell r="A107" t="str">
            <v>20.22</v>
          </cell>
          <cell r="B107" t="str">
            <v>EIΣAΓΩΓEΣ AΓAΘΩN EΞΩTEP.(TPITEΣ XΩPEΣ)</v>
          </cell>
          <cell r="C107">
            <v>0</v>
          </cell>
          <cell r="D107">
            <v>0</v>
          </cell>
          <cell r="E107">
            <v>10494.73</v>
          </cell>
          <cell r="F107">
            <v>0</v>
          </cell>
          <cell r="G107">
            <v>0</v>
          </cell>
          <cell r="H107">
            <v>0</v>
          </cell>
          <cell r="I107">
            <v>10494.73</v>
          </cell>
          <cell r="J107">
            <v>0</v>
          </cell>
          <cell r="K107">
            <v>10494.73</v>
          </cell>
          <cell r="L107">
            <v>0</v>
          </cell>
          <cell r="M107">
            <v>10494.73</v>
          </cell>
          <cell r="AC107">
            <v>0</v>
          </cell>
          <cell r="AD107">
            <v>10494.73</v>
          </cell>
        </row>
        <row r="108">
          <cell r="A108" t="str">
            <v>20.22.000</v>
          </cell>
          <cell r="B108" t="str">
            <v>EIΣAΓΩΓEΣ AΠO TPITEΣ XΩPEΣ XΩPIΣ ΦΠA</v>
          </cell>
          <cell r="C108">
            <v>0</v>
          </cell>
          <cell r="D108">
            <v>0</v>
          </cell>
          <cell r="E108">
            <v>10494.73</v>
          </cell>
          <cell r="F108">
            <v>0</v>
          </cell>
          <cell r="G108">
            <v>0</v>
          </cell>
          <cell r="H108">
            <v>0</v>
          </cell>
          <cell r="I108">
            <v>10494.73</v>
          </cell>
          <cell r="J108">
            <v>0</v>
          </cell>
          <cell r="K108">
            <v>10494.73</v>
          </cell>
          <cell r="L108">
            <v>0</v>
          </cell>
          <cell r="M108">
            <v>10494.73</v>
          </cell>
          <cell r="AC108">
            <v>0</v>
          </cell>
          <cell r="AD108">
            <v>10494.73</v>
          </cell>
        </row>
        <row r="109">
          <cell r="A109" t="str">
            <v>20.42</v>
          </cell>
          <cell r="B109" t="str">
            <v>ENΔOKOINOTIKEΣ AΠOKTHΣEIΣ XΩPIΣ EΦK</v>
          </cell>
          <cell r="C109">
            <v>0</v>
          </cell>
          <cell r="D109">
            <v>0</v>
          </cell>
          <cell r="E109">
            <v>85085.1</v>
          </cell>
          <cell r="F109">
            <v>0</v>
          </cell>
          <cell r="G109">
            <v>53167.05</v>
          </cell>
          <cell r="H109">
            <v>0</v>
          </cell>
          <cell r="I109">
            <v>138252.15</v>
          </cell>
          <cell r="J109">
            <v>0</v>
          </cell>
          <cell r="K109">
            <v>138252.15</v>
          </cell>
          <cell r="L109">
            <v>0</v>
          </cell>
          <cell r="M109">
            <v>138252.15</v>
          </cell>
          <cell r="AC109">
            <v>0</v>
          </cell>
          <cell r="AD109">
            <v>138252.15</v>
          </cell>
        </row>
        <row r="110">
          <cell r="A110" t="str">
            <v>20.42.000</v>
          </cell>
          <cell r="B110" t="str">
            <v>ENΔOKOINOTIKEΣ AΠOKTHΣ.XΩP.EΦK XΩP.ΦΠA</v>
          </cell>
          <cell r="C110">
            <v>0</v>
          </cell>
          <cell r="D110">
            <v>0</v>
          </cell>
          <cell r="E110">
            <v>85085.1</v>
          </cell>
          <cell r="F110">
            <v>0</v>
          </cell>
          <cell r="G110">
            <v>53123.03</v>
          </cell>
          <cell r="H110">
            <v>0</v>
          </cell>
          <cell r="I110">
            <v>138208.13</v>
          </cell>
          <cell r="J110">
            <v>0</v>
          </cell>
          <cell r="K110">
            <v>138208.13</v>
          </cell>
          <cell r="L110">
            <v>0</v>
          </cell>
          <cell r="M110">
            <v>138208.13</v>
          </cell>
          <cell r="AC110">
            <v>0</v>
          </cell>
          <cell r="AD110">
            <v>138208.13</v>
          </cell>
        </row>
        <row r="111">
          <cell r="A111" t="str">
            <v>20.42.019</v>
          </cell>
          <cell r="B111" t="str">
            <v>ENΔOKOINOTIKEΣ AΠOKTHΣ.XΩP.EΦK ME 19%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44.02</v>
          </cell>
          <cell r="H111">
            <v>0</v>
          </cell>
          <cell r="I111">
            <v>44.02</v>
          </cell>
          <cell r="J111">
            <v>0</v>
          </cell>
          <cell r="K111">
            <v>44.02</v>
          </cell>
          <cell r="L111">
            <v>0</v>
          </cell>
          <cell r="M111">
            <v>44.02</v>
          </cell>
          <cell r="AC111">
            <v>0</v>
          </cell>
          <cell r="AD111">
            <v>44.02</v>
          </cell>
        </row>
        <row r="112">
          <cell r="A112" t="str">
            <v>21</v>
          </cell>
          <cell r="B112" t="str">
            <v>ΕΤΟΙΜΑ ΠΡΟΙΟΝΤΑ</v>
          </cell>
          <cell r="C112">
            <v>214620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146209</v>
          </cell>
          <cell r="J112">
            <v>0</v>
          </cell>
          <cell r="K112">
            <v>2146209</v>
          </cell>
          <cell r="L112">
            <v>0</v>
          </cell>
          <cell r="M112">
            <v>2146209</v>
          </cell>
          <cell r="AC112">
            <v>0</v>
          </cell>
          <cell r="AD112">
            <v>2146209</v>
          </cell>
        </row>
        <row r="113">
          <cell r="A113" t="str">
            <v>21.01</v>
          </cell>
          <cell r="B113" t="str">
            <v>AΠOΘEMATA TEΛOYΣ</v>
          </cell>
          <cell r="C113">
            <v>214620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2146209</v>
          </cell>
          <cell r="J113">
            <v>0</v>
          </cell>
          <cell r="K113">
            <v>2146209</v>
          </cell>
          <cell r="L113">
            <v>0</v>
          </cell>
          <cell r="M113">
            <v>2146209</v>
          </cell>
          <cell r="AC113">
            <v>0</v>
          </cell>
          <cell r="AD113">
            <v>2146209</v>
          </cell>
        </row>
        <row r="114">
          <cell r="A114" t="str">
            <v>21.01.000</v>
          </cell>
          <cell r="B114" t="str">
            <v>AΠOΘEMATA TEΛOYΣ</v>
          </cell>
          <cell r="C114">
            <v>21462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146209</v>
          </cell>
          <cell r="J114">
            <v>0</v>
          </cell>
          <cell r="K114">
            <v>2146209</v>
          </cell>
          <cell r="L114">
            <v>0</v>
          </cell>
          <cell r="M114">
            <v>2146209</v>
          </cell>
          <cell r="AC114">
            <v>0</v>
          </cell>
          <cell r="AD114">
            <v>2146209</v>
          </cell>
        </row>
        <row r="115">
          <cell r="A115" t="str">
            <v>23</v>
          </cell>
          <cell r="B115" t="str">
            <v>ΠAPAΓΩΓH ΣE EΞEΛIΞH</v>
          </cell>
          <cell r="C115">
            <v>96902.16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96902.16</v>
          </cell>
          <cell r="J115">
            <v>0</v>
          </cell>
          <cell r="K115">
            <v>96902.16</v>
          </cell>
          <cell r="L115">
            <v>0</v>
          </cell>
          <cell r="M115">
            <v>96902.16</v>
          </cell>
          <cell r="AC115">
            <v>0</v>
          </cell>
          <cell r="AD115">
            <v>96902.16</v>
          </cell>
        </row>
        <row r="116">
          <cell r="A116" t="str">
            <v>23.01</v>
          </cell>
          <cell r="B116" t="str">
            <v>ΠAPAΓΩΓH ΣE EΞEΛIΞH</v>
          </cell>
          <cell r="C116">
            <v>96902.16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96902.16</v>
          </cell>
          <cell r="J116">
            <v>0</v>
          </cell>
          <cell r="K116">
            <v>96902.16</v>
          </cell>
          <cell r="L116">
            <v>0</v>
          </cell>
          <cell r="M116">
            <v>96902.16</v>
          </cell>
          <cell r="AC116">
            <v>0</v>
          </cell>
          <cell r="AD116">
            <v>96902.16</v>
          </cell>
        </row>
        <row r="117">
          <cell r="A117" t="str">
            <v>23.01.000</v>
          </cell>
          <cell r="B117" t="str">
            <v>ΠAPAΓΩΓH ΣE EΞEΛIΞH ΛHΞHΣ</v>
          </cell>
          <cell r="C117">
            <v>96902.1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96902.16</v>
          </cell>
          <cell r="J117">
            <v>0</v>
          </cell>
          <cell r="K117">
            <v>96902.16</v>
          </cell>
          <cell r="L117">
            <v>0</v>
          </cell>
          <cell r="M117">
            <v>96902.16</v>
          </cell>
          <cell r="AC117">
            <v>0</v>
          </cell>
          <cell r="AD117">
            <v>96902.16</v>
          </cell>
        </row>
        <row r="118">
          <cell r="A118" t="str">
            <v>24</v>
          </cell>
          <cell r="B118" t="str">
            <v>ΠPΩTEΣ &amp; BOHΘHT.YΛEΣ-YΛIKA ΣYΣKEYAΣIAΣ</v>
          </cell>
          <cell r="C118">
            <v>3422198.2</v>
          </cell>
          <cell r="D118">
            <v>0</v>
          </cell>
          <cell r="E118">
            <v>3664897.7</v>
          </cell>
          <cell r="F118">
            <v>0</v>
          </cell>
          <cell r="G118">
            <v>1313633.1299999999</v>
          </cell>
          <cell r="H118">
            <v>0</v>
          </cell>
          <cell r="I118">
            <v>8400729.0299999993</v>
          </cell>
          <cell r="J118">
            <v>0</v>
          </cell>
          <cell r="K118">
            <v>8400729.0299999993</v>
          </cell>
          <cell r="L118">
            <v>0</v>
          </cell>
          <cell r="M118">
            <v>8400729.0299999993</v>
          </cell>
          <cell r="AC118">
            <v>0</v>
          </cell>
          <cell r="AD118">
            <v>8400729.0299999993</v>
          </cell>
        </row>
        <row r="119">
          <cell r="A119" t="str">
            <v>24.01</v>
          </cell>
          <cell r="B119" t="str">
            <v>AΠOΘEMATA A'.B?YΛΩN ΛHΞHΣ</v>
          </cell>
          <cell r="C119">
            <v>3422198.2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3422198.2</v>
          </cell>
          <cell r="J119">
            <v>0</v>
          </cell>
          <cell r="K119">
            <v>3422198.2</v>
          </cell>
          <cell r="L119">
            <v>0</v>
          </cell>
          <cell r="M119">
            <v>3422198.2</v>
          </cell>
          <cell r="AC119">
            <v>0</v>
          </cell>
          <cell r="AD119">
            <v>3422198.2</v>
          </cell>
        </row>
        <row r="120">
          <cell r="A120" t="str">
            <v>24.01.000</v>
          </cell>
          <cell r="B120" t="str">
            <v>AΠOΘEMATA A'.B YΛΩN ΛHΞHΣ</v>
          </cell>
          <cell r="C120">
            <v>3422198.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3422198.2</v>
          </cell>
          <cell r="J120">
            <v>0</v>
          </cell>
          <cell r="K120">
            <v>3422198.2</v>
          </cell>
          <cell r="L120">
            <v>0</v>
          </cell>
          <cell r="M120">
            <v>3422198.2</v>
          </cell>
          <cell r="AC120">
            <v>0</v>
          </cell>
          <cell r="AD120">
            <v>3422198.2</v>
          </cell>
        </row>
        <row r="121">
          <cell r="A121" t="str">
            <v>24.02</v>
          </cell>
          <cell r="B121" t="str">
            <v>EIΣPOEΣ AΓAΘΩN AΠO TO EΣΩTEPIKO</v>
          </cell>
          <cell r="C121">
            <v>0</v>
          </cell>
          <cell r="D121">
            <v>0</v>
          </cell>
          <cell r="E121">
            <v>1436363.9</v>
          </cell>
          <cell r="F121">
            <v>0</v>
          </cell>
          <cell r="G121">
            <v>155851.35</v>
          </cell>
          <cell r="H121">
            <v>0</v>
          </cell>
          <cell r="I121">
            <v>1592215.25</v>
          </cell>
          <cell r="J121">
            <v>0</v>
          </cell>
          <cell r="K121">
            <v>1592215.25</v>
          </cell>
          <cell r="L121">
            <v>0</v>
          </cell>
          <cell r="M121">
            <v>1592215.25</v>
          </cell>
          <cell r="AC121">
            <v>0</v>
          </cell>
          <cell r="AD121">
            <v>1592215.25</v>
          </cell>
        </row>
        <row r="122">
          <cell r="A122" t="str">
            <v>24.02.000</v>
          </cell>
          <cell r="B122" t="str">
            <v>EIΣPOEΣ AΓAΘΩN XΩPIΣ Φ.Π.A.</v>
          </cell>
          <cell r="C122">
            <v>0</v>
          </cell>
          <cell r="D122">
            <v>0</v>
          </cell>
          <cell r="E122">
            <v>1329.42</v>
          </cell>
          <cell r="F122">
            <v>0</v>
          </cell>
          <cell r="G122">
            <v>0</v>
          </cell>
          <cell r="H122">
            <v>0</v>
          </cell>
          <cell r="I122">
            <v>1329.42</v>
          </cell>
          <cell r="J122">
            <v>0</v>
          </cell>
          <cell r="K122">
            <v>1329.42</v>
          </cell>
          <cell r="L122">
            <v>0</v>
          </cell>
          <cell r="M122">
            <v>1329.42</v>
          </cell>
          <cell r="AC122">
            <v>0</v>
          </cell>
          <cell r="AD122">
            <v>1329.42</v>
          </cell>
        </row>
        <row r="123">
          <cell r="A123" t="str">
            <v>24.02.004</v>
          </cell>
          <cell r="B123" t="str">
            <v>EIΣPOEΣ AΓAΘΩN ME 04%</v>
          </cell>
          <cell r="C123">
            <v>0</v>
          </cell>
          <cell r="D123">
            <v>0</v>
          </cell>
          <cell r="E123">
            <v>410918.96</v>
          </cell>
          <cell r="F123">
            <v>0</v>
          </cell>
          <cell r="G123">
            <v>0</v>
          </cell>
          <cell r="H123">
            <v>0</v>
          </cell>
          <cell r="I123">
            <v>410918.96</v>
          </cell>
          <cell r="J123">
            <v>0</v>
          </cell>
          <cell r="K123">
            <v>410918.96</v>
          </cell>
          <cell r="L123">
            <v>0</v>
          </cell>
          <cell r="M123">
            <v>410918.96</v>
          </cell>
          <cell r="AC123">
            <v>0</v>
          </cell>
          <cell r="AD123">
            <v>410918.96</v>
          </cell>
        </row>
        <row r="124">
          <cell r="A124" t="str">
            <v>24.02.018</v>
          </cell>
          <cell r="B124" t="str">
            <v>EIΣPOEΣ AΓAΘΩN ME 18%</v>
          </cell>
          <cell r="C124">
            <v>0</v>
          </cell>
          <cell r="D124">
            <v>0</v>
          </cell>
          <cell r="E124">
            <v>612647.51</v>
          </cell>
          <cell r="F124">
            <v>0</v>
          </cell>
          <cell r="G124">
            <v>0</v>
          </cell>
          <cell r="H124">
            <v>0</v>
          </cell>
          <cell r="I124">
            <v>612647.51</v>
          </cell>
          <cell r="J124">
            <v>0</v>
          </cell>
          <cell r="K124">
            <v>612647.51</v>
          </cell>
          <cell r="L124">
            <v>0</v>
          </cell>
          <cell r="M124">
            <v>612647.51</v>
          </cell>
          <cell r="AC124">
            <v>0</v>
          </cell>
          <cell r="AD124">
            <v>612647.51</v>
          </cell>
        </row>
        <row r="125">
          <cell r="A125" t="str">
            <v>24.02.019</v>
          </cell>
          <cell r="B125" t="str">
            <v>EIΣPOEΣ AΓAΘΩN ME 19%</v>
          </cell>
          <cell r="C125">
            <v>0</v>
          </cell>
          <cell r="D125">
            <v>0</v>
          </cell>
          <cell r="E125">
            <v>174632.98</v>
          </cell>
          <cell r="F125">
            <v>0</v>
          </cell>
          <cell r="G125">
            <v>72134.94</v>
          </cell>
          <cell r="H125">
            <v>0</v>
          </cell>
          <cell r="I125">
            <v>246767.92</v>
          </cell>
          <cell r="J125">
            <v>0</v>
          </cell>
          <cell r="K125">
            <v>246767.92</v>
          </cell>
          <cell r="L125">
            <v>0</v>
          </cell>
          <cell r="M125">
            <v>246767.92</v>
          </cell>
          <cell r="AC125">
            <v>0</v>
          </cell>
          <cell r="AD125">
            <v>246767.92</v>
          </cell>
        </row>
        <row r="126">
          <cell r="A126" t="str">
            <v>24.02.045</v>
          </cell>
          <cell r="B126" t="str">
            <v>EIΣPOEΣ AΓAΘΩN ME 4.5%</v>
          </cell>
          <cell r="C126">
            <v>0</v>
          </cell>
          <cell r="D126">
            <v>0</v>
          </cell>
          <cell r="E126">
            <v>236835.03</v>
          </cell>
          <cell r="F126">
            <v>0</v>
          </cell>
          <cell r="G126">
            <v>83716.41</v>
          </cell>
          <cell r="H126">
            <v>0</v>
          </cell>
          <cell r="I126">
            <v>320551.44</v>
          </cell>
          <cell r="J126">
            <v>0</v>
          </cell>
          <cell r="K126">
            <v>320551.44</v>
          </cell>
          <cell r="L126">
            <v>0</v>
          </cell>
          <cell r="M126">
            <v>320551.44</v>
          </cell>
          <cell r="AC126">
            <v>0</v>
          </cell>
          <cell r="AD126">
            <v>320551.44</v>
          </cell>
        </row>
        <row r="127">
          <cell r="A127" t="str">
            <v>24.22</v>
          </cell>
          <cell r="B127" t="str">
            <v>EIΣAΓΩΓEΣ AΓAΘΩN EΞΩTEP.(TPITEΣ XΩPEΣ)</v>
          </cell>
          <cell r="C127">
            <v>0</v>
          </cell>
          <cell r="D127">
            <v>0</v>
          </cell>
          <cell r="E127">
            <v>232391.77</v>
          </cell>
          <cell r="F127">
            <v>0</v>
          </cell>
          <cell r="G127">
            <v>50104.57</v>
          </cell>
          <cell r="H127">
            <v>0</v>
          </cell>
          <cell r="I127">
            <v>282496.34000000003</v>
          </cell>
          <cell r="J127">
            <v>0</v>
          </cell>
          <cell r="K127">
            <v>282496.34000000003</v>
          </cell>
          <cell r="L127">
            <v>0</v>
          </cell>
          <cell r="M127">
            <v>282496.34000000003</v>
          </cell>
          <cell r="AC127">
            <v>0</v>
          </cell>
          <cell r="AD127">
            <v>282496.34000000003</v>
          </cell>
        </row>
        <row r="128">
          <cell r="A128" t="str">
            <v>24.22.000</v>
          </cell>
          <cell r="B128" t="str">
            <v>EIΣAΓΩΓEΣ AΠO TPITEΣ XΩPEΣ XΩPIΣ ΦΠA</v>
          </cell>
          <cell r="C128">
            <v>0</v>
          </cell>
          <cell r="D128">
            <v>0</v>
          </cell>
          <cell r="E128">
            <v>232391.77</v>
          </cell>
          <cell r="F128">
            <v>0</v>
          </cell>
          <cell r="G128">
            <v>50104.57</v>
          </cell>
          <cell r="H128">
            <v>0</v>
          </cell>
          <cell r="I128">
            <v>282496.34000000003</v>
          </cell>
          <cell r="J128">
            <v>0</v>
          </cell>
          <cell r="K128">
            <v>282496.34000000003</v>
          </cell>
          <cell r="L128">
            <v>0</v>
          </cell>
          <cell r="M128">
            <v>282496.34000000003</v>
          </cell>
          <cell r="AC128">
            <v>0</v>
          </cell>
          <cell r="AD128">
            <v>282496.34000000003</v>
          </cell>
        </row>
        <row r="129">
          <cell r="A129" t="str">
            <v>24.42</v>
          </cell>
          <cell r="B129" t="str">
            <v>ENΔOKOINOTIKEΣ AΠOKTHΣEIΣ XΩPIΣ EΦK</v>
          </cell>
          <cell r="C129">
            <v>0</v>
          </cell>
          <cell r="D129">
            <v>0</v>
          </cell>
          <cell r="E129">
            <v>1996142.03</v>
          </cell>
          <cell r="F129">
            <v>0</v>
          </cell>
          <cell r="G129">
            <v>1107677.21</v>
          </cell>
          <cell r="H129">
            <v>0</v>
          </cell>
          <cell r="I129">
            <v>3103819.24</v>
          </cell>
          <cell r="J129">
            <v>0</v>
          </cell>
          <cell r="K129">
            <v>3103819.24</v>
          </cell>
          <cell r="L129">
            <v>0</v>
          </cell>
          <cell r="M129">
            <v>3103819.24</v>
          </cell>
          <cell r="AC129">
            <v>0</v>
          </cell>
          <cell r="AD129">
            <v>3103819.24</v>
          </cell>
        </row>
        <row r="130">
          <cell r="A130" t="str">
            <v>24.42.000</v>
          </cell>
          <cell r="B130" t="str">
            <v>ENΔOKOINOTIKEΣ AΠOKTHΣ.XΩP.EΦK XΩP.ΦΠA</v>
          </cell>
          <cell r="C130">
            <v>0</v>
          </cell>
          <cell r="D130">
            <v>0</v>
          </cell>
          <cell r="E130">
            <v>1931441.56</v>
          </cell>
          <cell r="F130">
            <v>0</v>
          </cell>
          <cell r="G130">
            <v>1071515.1399999999</v>
          </cell>
          <cell r="H130">
            <v>0</v>
          </cell>
          <cell r="I130">
            <v>3002956.7</v>
          </cell>
          <cell r="J130">
            <v>0</v>
          </cell>
          <cell r="K130">
            <v>3002956.7</v>
          </cell>
          <cell r="L130">
            <v>0</v>
          </cell>
          <cell r="M130">
            <v>3002956.7</v>
          </cell>
          <cell r="AC130">
            <v>0</v>
          </cell>
          <cell r="AD130">
            <v>3002956.7</v>
          </cell>
        </row>
        <row r="131">
          <cell r="A131" t="str">
            <v>24.42.018</v>
          </cell>
          <cell r="B131" t="str">
            <v>ENΔOKOINOTIKEΣ AΠOKTHΣ.XΩP.EΦK ME 18%</v>
          </cell>
          <cell r="C131">
            <v>0</v>
          </cell>
          <cell r="D131">
            <v>0</v>
          </cell>
          <cell r="E131">
            <v>61122.64</v>
          </cell>
          <cell r="F131">
            <v>0</v>
          </cell>
          <cell r="G131">
            <v>0</v>
          </cell>
          <cell r="H131">
            <v>0</v>
          </cell>
          <cell r="I131">
            <v>61122.64</v>
          </cell>
          <cell r="J131">
            <v>0</v>
          </cell>
          <cell r="K131">
            <v>61122.64</v>
          </cell>
          <cell r="L131">
            <v>0</v>
          </cell>
          <cell r="M131">
            <v>61122.64</v>
          </cell>
          <cell r="AC131">
            <v>0</v>
          </cell>
          <cell r="AD131">
            <v>61122.64</v>
          </cell>
        </row>
        <row r="132">
          <cell r="A132" t="str">
            <v>24.42.019</v>
          </cell>
          <cell r="B132" t="str">
            <v>ENΔOKOINOTIKEΣ AΠOKTHΣ.XΩP.EΦK ME 19%</v>
          </cell>
          <cell r="C132">
            <v>0</v>
          </cell>
          <cell r="D132">
            <v>0</v>
          </cell>
          <cell r="E132">
            <v>3577.83</v>
          </cell>
          <cell r="F132">
            <v>0</v>
          </cell>
          <cell r="G132">
            <v>36162.07</v>
          </cell>
          <cell r="H132">
            <v>0</v>
          </cell>
          <cell r="I132">
            <v>39739.9</v>
          </cell>
          <cell r="J132">
            <v>0</v>
          </cell>
          <cell r="K132">
            <v>39739.9</v>
          </cell>
          <cell r="L132">
            <v>0</v>
          </cell>
          <cell r="M132">
            <v>39739.9</v>
          </cell>
          <cell r="AC132">
            <v>0</v>
          </cell>
          <cell r="AD132">
            <v>39739.9</v>
          </cell>
        </row>
        <row r="133">
          <cell r="A133" t="str">
            <v>28</v>
          </cell>
          <cell r="B133" t="str">
            <v>EIΔH ΣYΣKEYAΣIAΣ</v>
          </cell>
          <cell r="C133">
            <v>65294.09</v>
          </cell>
          <cell r="D133">
            <v>0</v>
          </cell>
          <cell r="E133">
            <v>32433.75</v>
          </cell>
          <cell r="F133">
            <v>1312.62</v>
          </cell>
          <cell r="G133">
            <v>10046.719999999999</v>
          </cell>
          <cell r="H133">
            <v>52.8</v>
          </cell>
          <cell r="I133">
            <v>107774.56</v>
          </cell>
          <cell r="J133">
            <v>1365.42</v>
          </cell>
          <cell r="K133">
            <v>106409.14</v>
          </cell>
          <cell r="L133">
            <v>0</v>
          </cell>
          <cell r="M133">
            <v>106409.14</v>
          </cell>
          <cell r="AC133">
            <v>0</v>
          </cell>
          <cell r="AD133">
            <v>106409.14</v>
          </cell>
        </row>
        <row r="134">
          <cell r="A134" t="str">
            <v>28.01</v>
          </cell>
          <cell r="B134" t="str">
            <v>ΠΑΛΕΤΤΕΣ</v>
          </cell>
          <cell r="C134">
            <v>65294.09</v>
          </cell>
          <cell r="D134">
            <v>0</v>
          </cell>
          <cell r="E134">
            <v>32433.75</v>
          </cell>
          <cell r="F134">
            <v>1312.62</v>
          </cell>
          <cell r="G134">
            <v>10046.719999999999</v>
          </cell>
          <cell r="H134">
            <v>52.8</v>
          </cell>
          <cell r="I134">
            <v>107774.56</v>
          </cell>
          <cell r="J134">
            <v>1365.42</v>
          </cell>
          <cell r="K134">
            <v>106409.14</v>
          </cell>
          <cell r="L134">
            <v>0</v>
          </cell>
          <cell r="M134">
            <v>106409.14</v>
          </cell>
          <cell r="AC134">
            <v>0</v>
          </cell>
          <cell r="AD134">
            <v>106409.14</v>
          </cell>
        </row>
        <row r="135">
          <cell r="A135" t="str">
            <v>28.01.000</v>
          </cell>
          <cell r="B135" t="str">
            <v>AΠOΘEMATA EIΔΩN ΣYΣKEYAΣIAΣ ΛHΞEΩΣ</v>
          </cell>
          <cell r="C135">
            <v>65294.0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65294.09</v>
          </cell>
          <cell r="J135">
            <v>0</v>
          </cell>
          <cell r="K135">
            <v>65294.09</v>
          </cell>
          <cell r="L135">
            <v>0</v>
          </cell>
          <cell r="M135">
            <v>65294.09</v>
          </cell>
          <cell r="AC135">
            <v>0</v>
          </cell>
          <cell r="AD135">
            <v>65294.09</v>
          </cell>
        </row>
        <row r="136">
          <cell r="A136" t="str">
            <v>28.01.018</v>
          </cell>
          <cell r="B136" t="str">
            <v>ΠAΛETTEΣ ME 18%</v>
          </cell>
          <cell r="C136">
            <v>0</v>
          </cell>
          <cell r="D136">
            <v>0</v>
          </cell>
          <cell r="E136">
            <v>20203.740000000002</v>
          </cell>
          <cell r="F136">
            <v>109.12</v>
          </cell>
          <cell r="G136">
            <v>0</v>
          </cell>
          <cell r="H136">
            <v>0</v>
          </cell>
          <cell r="I136">
            <v>20203.740000000002</v>
          </cell>
          <cell r="J136">
            <v>109.12</v>
          </cell>
          <cell r="K136">
            <v>20094.62</v>
          </cell>
          <cell r="L136">
            <v>0</v>
          </cell>
          <cell r="M136">
            <v>20094.62</v>
          </cell>
          <cell r="AC136">
            <v>0</v>
          </cell>
          <cell r="AD136">
            <v>20094.62</v>
          </cell>
        </row>
        <row r="137">
          <cell r="A137" t="str">
            <v>28.01.019</v>
          </cell>
          <cell r="B137" t="str">
            <v>ΠAΛETTEΣ ME 19%</v>
          </cell>
          <cell r="C137">
            <v>0</v>
          </cell>
          <cell r="D137">
            <v>0</v>
          </cell>
          <cell r="E137">
            <v>12230.01</v>
          </cell>
          <cell r="F137">
            <v>1203.5</v>
          </cell>
          <cell r="G137">
            <v>10046.719999999999</v>
          </cell>
          <cell r="H137">
            <v>52.8</v>
          </cell>
          <cell r="I137">
            <v>22276.73</v>
          </cell>
          <cell r="J137">
            <v>1256.3</v>
          </cell>
          <cell r="K137">
            <v>21020.43</v>
          </cell>
          <cell r="L137">
            <v>0</v>
          </cell>
          <cell r="M137">
            <v>21020.43</v>
          </cell>
          <cell r="AC137">
            <v>0</v>
          </cell>
          <cell r="AD137">
            <v>21020.43</v>
          </cell>
        </row>
        <row r="138">
          <cell r="A138" t="str">
            <v>30</v>
          </cell>
          <cell r="B138" t="str">
            <v>ΠEΛATEΣ</v>
          </cell>
          <cell r="C138">
            <v>2101173.92</v>
          </cell>
          <cell r="D138">
            <v>0</v>
          </cell>
          <cell r="E138">
            <v>13948230.939999999</v>
          </cell>
          <cell r="F138">
            <v>14105853.949999999</v>
          </cell>
          <cell r="G138">
            <v>2805341.71</v>
          </cell>
          <cell r="H138">
            <v>2647748.11</v>
          </cell>
          <cell r="I138">
            <v>18854746.57</v>
          </cell>
          <cell r="J138">
            <v>16753602.060000001</v>
          </cell>
          <cell r="K138">
            <v>2101144.5099999998</v>
          </cell>
          <cell r="L138">
            <v>0</v>
          </cell>
          <cell r="M138">
            <v>2101144.5099999998</v>
          </cell>
          <cell r="AC138">
            <v>0</v>
          </cell>
          <cell r="AD138">
            <v>2101144.5099999998</v>
          </cell>
        </row>
        <row r="139">
          <cell r="A139" t="str">
            <v>30.00</v>
          </cell>
          <cell r="B139" t="str">
            <v>ΠEΛATEΣ EΣΩTEPIKOY</v>
          </cell>
          <cell r="C139">
            <v>1129721.81</v>
          </cell>
          <cell r="D139">
            <v>0</v>
          </cell>
          <cell r="E139">
            <v>12820084.060000001</v>
          </cell>
          <cell r="F139">
            <v>12995893.949999999</v>
          </cell>
          <cell r="G139">
            <v>2534270.15</v>
          </cell>
          <cell r="H139">
            <v>2377048.63</v>
          </cell>
          <cell r="I139">
            <v>16484076.02</v>
          </cell>
          <cell r="J139">
            <v>15372942.58</v>
          </cell>
          <cell r="K139">
            <v>1111133.44</v>
          </cell>
          <cell r="L139">
            <v>0</v>
          </cell>
          <cell r="M139">
            <v>1111133.44</v>
          </cell>
          <cell r="AC139">
            <v>0</v>
          </cell>
          <cell r="AD139">
            <v>1111133.44</v>
          </cell>
        </row>
        <row r="140">
          <cell r="A140" t="str">
            <v>30.00.000</v>
          </cell>
          <cell r="B140" t="str">
            <v>ΠΕΛΑΤΕΣ ΕΣΩΤΕΡΙΚΟΥ</v>
          </cell>
          <cell r="C140">
            <v>1129721.81</v>
          </cell>
          <cell r="D140">
            <v>0</v>
          </cell>
          <cell r="E140">
            <v>12820084.060000001</v>
          </cell>
          <cell r="F140">
            <v>12995893.949999999</v>
          </cell>
          <cell r="G140">
            <v>2534270.15</v>
          </cell>
          <cell r="H140">
            <v>2377048.63</v>
          </cell>
          <cell r="I140">
            <v>16484076.02</v>
          </cell>
          <cell r="J140">
            <v>15372942.58</v>
          </cell>
          <cell r="K140">
            <v>1111133.44</v>
          </cell>
          <cell r="L140">
            <v>0</v>
          </cell>
          <cell r="M140">
            <v>1111133.44</v>
          </cell>
          <cell r="AC140">
            <v>0</v>
          </cell>
          <cell r="AD140">
            <v>1111133.44</v>
          </cell>
        </row>
        <row r="141">
          <cell r="A141" t="str">
            <v>30.01</v>
          </cell>
          <cell r="B141" t="str">
            <v>ΠEΛATEΣ EΞΩTEPIKOY</v>
          </cell>
          <cell r="C141">
            <v>971452.11</v>
          </cell>
          <cell r="D141">
            <v>0</v>
          </cell>
          <cell r="E141">
            <v>1128146.8799999999</v>
          </cell>
          <cell r="F141">
            <v>1109960</v>
          </cell>
          <cell r="G141">
            <v>271071.56</v>
          </cell>
          <cell r="H141">
            <v>270699.48</v>
          </cell>
          <cell r="I141">
            <v>2370670.5499999998</v>
          </cell>
          <cell r="J141">
            <v>1380659.48</v>
          </cell>
          <cell r="K141">
            <v>990011.07</v>
          </cell>
          <cell r="L141">
            <v>0</v>
          </cell>
          <cell r="M141">
            <v>990011.07</v>
          </cell>
          <cell r="AC141">
            <v>0</v>
          </cell>
          <cell r="AD141">
            <v>990011.07</v>
          </cell>
        </row>
        <row r="142">
          <cell r="A142" t="str">
            <v>30.01.000</v>
          </cell>
          <cell r="B142" t="str">
            <v>ΠEΛATEΣ EΞΩTEPIKOY</v>
          </cell>
          <cell r="C142">
            <v>971452.11</v>
          </cell>
          <cell r="D142">
            <v>0</v>
          </cell>
          <cell r="E142">
            <v>1128146.8799999999</v>
          </cell>
          <cell r="F142">
            <v>1109960</v>
          </cell>
          <cell r="G142">
            <v>271071.56</v>
          </cell>
          <cell r="H142">
            <v>270699.48</v>
          </cell>
          <cell r="I142">
            <v>2370670.5499999998</v>
          </cell>
          <cell r="J142">
            <v>1380659.48</v>
          </cell>
          <cell r="K142">
            <v>990011.07</v>
          </cell>
          <cell r="L142">
            <v>0</v>
          </cell>
          <cell r="M142">
            <v>990011.07</v>
          </cell>
          <cell r="AC142">
            <v>0</v>
          </cell>
          <cell r="AD142">
            <v>990011.07</v>
          </cell>
        </row>
        <row r="143">
          <cell r="A143" t="str">
            <v>30.01.013</v>
          </cell>
          <cell r="B143" t="str">
            <v>HELLENIC DISTRIBUTION AGENCY(CYPRUS) LT</v>
          </cell>
          <cell r="C143">
            <v>0</v>
          </cell>
          <cell r="D143">
            <v>0</v>
          </cell>
          <cell r="E143">
            <v>-809.29</v>
          </cell>
          <cell r="F143">
            <v>809.29</v>
          </cell>
          <cell r="G143">
            <v>0</v>
          </cell>
          <cell r="H143">
            <v>0</v>
          </cell>
          <cell r="I143">
            <v>-809.29</v>
          </cell>
          <cell r="J143">
            <v>809.29</v>
          </cell>
          <cell r="K143">
            <v>0</v>
          </cell>
          <cell r="L143">
            <v>1618.58</v>
          </cell>
          <cell r="M143">
            <v>-1618.58</v>
          </cell>
          <cell r="AC143">
            <v>0</v>
          </cell>
          <cell r="AD143">
            <v>-1618.58</v>
          </cell>
        </row>
        <row r="144">
          <cell r="A144" t="str">
            <v>30.01.027</v>
          </cell>
          <cell r="B144" t="str">
            <v>HELLENIC DISTRIBUTION AGENCY LTD</v>
          </cell>
          <cell r="C144">
            <v>0</v>
          </cell>
          <cell r="D144">
            <v>0</v>
          </cell>
          <cell r="E144">
            <v>809.29</v>
          </cell>
          <cell r="F144">
            <v>-809.29</v>
          </cell>
          <cell r="G144">
            <v>0</v>
          </cell>
          <cell r="H144">
            <v>0</v>
          </cell>
          <cell r="I144">
            <v>809.29</v>
          </cell>
          <cell r="J144">
            <v>-809.29</v>
          </cell>
          <cell r="K144">
            <v>1618.58</v>
          </cell>
          <cell r="L144">
            <v>0</v>
          </cell>
          <cell r="M144">
            <v>1618.58</v>
          </cell>
          <cell r="AC144">
            <v>0</v>
          </cell>
          <cell r="AD144">
            <v>1618.58</v>
          </cell>
        </row>
        <row r="145">
          <cell r="A145" t="str">
            <v>31</v>
          </cell>
          <cell r="B145" t="str">
            <v>ΓPAMMATIA EIΣΠPAKTEA</v>
          </cell>
          <cell r="C145">
            <v>304.83999999999997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4.83999999999997</v>
          </cell>
          <cell r="J145">
            <v>0</v>
          </cell>
          <cell r="K145">
            <v>304.83999999999997</v>
          </cell>
          <cell r="L145">
            <v>0</v>
          </cell>
          <cell r="M145">
            <v>304.83999999999997</v>
          </cell>
          <cell r="AC145">
            <v>0</v>
          </cell>
          <cell r="AD145">
            <v>304.83999999999997</v>
          </cell>
        </row>
        <row r="146">
          <cell r="A146" t="str">
            <v>31.00</v>
          </cell>
          <cell r="B146" t="str">
            <v>ΓPAMMATIA ΣTO XAPTOΦYΛAKIO</v>
          </cell>
          <cell r="C146">
            <v>304.83999999999997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304.83999999999997</v>
          </cell>
          <cell r="J146">
            <v>0</v>
          </cell>
          <cell r="K146">
            <v>304.83999999999997</v>
          </cell>
          <cell r="L146">
            <v>0</v>
          </cell>
          <cell r="M146">
            <v>304.83999999999997</v>
          </cell>
          <cell r="AC146">
            <v>0</v>
          </cell>
          <cell r="AD146">
            <v>304.83999999999997</v>
          </cell>
        </row>
        <row r="147">
          <cell r="A147" t="str">
            <v>31.00.000</v>
          </cell>
          <cell r="B147" t="str">
            <v>ΓPAMMATIA EIΣΠPAKTEA ΣE ΔPX.</v>
          </cell>
          <cell r="C147">
            <v>304.8399999999999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04.83999999999997</v>
          </cell>
          <cell r="J147">
            <v>0</v>
          </cell>
          <cell r="K147">
            <v>304.83999999999997</v>
          </cell>
          <cell r="L147">
            <v>0</v>
          </cell>
          <cell r="M147">
            <v>304.83999999999997</v>
          </cell>
          <cell r="AC147">
            <v>0</v>
          </cell>
          <cell r="AD147">
            <v>304.83999999999997</v>
          </cell>
        </row>
        <row r="148">
          <cell r="A148" t="str">
            <v>32</v>
          </cell>
          <cell r="B148" t="str">
            <v>ΠAPAΓΓEΛIEΣ ΣTO EΞΩTEPIKO</v>
          </cell>
          <cell r="C148">
            <v>35140.19</v>
          </cell>
          <cell r="D148">
            <v>0</v>
          </cell>
          <cell r="E148">
            <v>3207683.18</v>
          </cell>
          <cell r="F148">
            <v>2151064.9900000002</v>
          </cell>
          <cell r="G148">
            <v>302373.78999999998</v>
          </cell>
          <cell r="H148">
            <v>1216898.6499999999</v>
          </cell>
          <cell r="I148">
            <v>3545197.16</v>
          </cell>
          <cell r="J148">
            <v>3367963.64</v>
          </cell>
          <cell r="K148">
            <v>177233.52</v>
          </cell>
          <cell r="L148">
            <v>0</v>
          </cell>
          <cell r="M148">
            <v>177233.52</v>
          </cell>
          <cell r="AC148">
            <v>0</v>
          </cell>
          <cell r="AD148">
            <v>177233.52</v>
          </cell>
        </row>
        <row r="149">
          <cell r="A149" t="str">
            <v>32.01</v>
          </cell>
          <cell r="B149" t="str">
            <v>ΠAPAΓΓEΛIEΣ KYKΛOΦOPOYNTΩN ΣTOIXEIΩN</v>
          </cell>
          <cell r="C149">
            <v>35140.19</v>
          </cell>
          <cell r="D149">
            <v>0</v>
          </cell>
          <cell r="E149">
            <v>3207683.18</v>
          </cell>
          <cell r="F149">
            <v>2151064.9900000002</v>
          </cell>
          <cell r="G149">
            <v>302373.78999999998</v>
          </cell>
          <cell r="H149">
            <v>1216898.6499999999</v>
          </cell>
          <cell r="I149">
            <v>3545197.16</v>
          </cell>
          <cell r="J149">
            <v>3367963.64</v>
          </cell>
          <cell r="K149">
            <v>177233.52</v>
          </cell>
          <cell r="L149">
            <v>0</v>
          </cell>
          <cell r="M149">
            <v>177233.52</v>
          </cell>
          <cell r="AC149">
            <v>0</v>
          </cell>
          <cell r="AD149">
            <v>177233.52</v>
          </cell>
        </row>
        <row r="150">
          <cell r="A150" t="str">
            <v>32.01.012</v>
          </cell>
          <cell r="B150" t="str">
            <v>ΦAK ΕΙΣΑΓΩΓΗΣ ΔΕΚΕΜΒΡΙΟΥ</v>
          </cell>
          <cell r="C150">
            <v>35140.19</v>
          </cell>
          <cell r="D150">
            <v>0</v>
          </cell>
          <cell r="E150">
            <v>1542.74</v>
          </cell>
          <cell r="F150">
            <v>0</v>
          </cell>
          <cell r="G150">
            <v>0</v>
          </cell>
          <cell r="H150">
            <v>0</v>
          </cell>
          <cell r="I150">
            <v>36682.93</v>
          </cell>
          <cell r="J150">
            <v>0</v>
          </cell>
          <cell r="K150">
            <v>36682.93</v>
          </cell>
          <cell r="L150">
            <v>0</v>
          </cell>
          <cell r="M150">
            <v>36682.93</v>
          </cell>
          <cell r="AC150">
            <v>0</v>
          </cell>
          <cell r="AD150">
            <v>36682.93</v>
          </cell>
        </row>
        <row r="151">
          <cell r="A151" t="str">
            <v>32.01.012.018</v>
          </cell>
          <cell r="B151" t="str">
            <v>REF.8720 CMC CASA COUNTRY NO.16</v>
          </cell>
          <cell r="C151">
            <v>1957.41</v>
          </cell>
          <cell r="D151">
            <v>0</v>
          </cell>
          <cell r="E151">
            <v>240</v>
          </cell>
          <cell r="F151">
            <v>0</v>
          </cell>
          <cell r="G151">
            <v>0</v>
          </cell>
          <cell r="H151">
            <v>0</v>
          </cell>
          <cell r="I151">
            <v>2197.41</v>
          </cell>
          <cell r="J151">
            <v>0</v>
          </cell>
          <cell r="K151">
            <v>2197.41</v>
          </cell>
          <cell r="L151">
            <v>0</v>
          </cell>
          <cell r="M151">
            <v>2197.41</v>
          </cell>
          <cell r="AC151">
            <v>0</v>
          </cell>
          <cell r="AD151">
            <v>2197.41</v>
          </cell>
        </row>
        <row r="152">
          <cell r="A152" t="str">
            <v>32.01.012.022</v>
          </cell>
          <cell r="B152" t="str">
            <v>REF.8772 CMC 100 YEARS MOTO NO.1</v>
          </cell>
          <cell r="C152">
            <v>19094.259999999998</v>
          </cell>
          <cell r="D152">
            <v>0</v>
          </cell>
          <cell r="E152">
            <v>44.02</v>
          </cell>
          <cell r="F152">
            <v>0</v>
          </cell>
          <cell r="G152">
            <v>0</v>
          </cell>
          <cell r="H152">
            <v>0</v>
          </cell>
          <cell r="I152">
            <v>19138.28</v>
          </cell>
          <cell r="J152">
            <v>0</v>
          </cell>
          <cell r="K152">
            <v>19138.28</v>
          </cell>
          <cell r="L152">
            <v>0</v>
          </cell>
          <cell r="M152">
            <v>19138.28</v>
          </cell>
          <cell r="AC152">
            <v>0</v>
          </cell>
          <cell r="AD152">
            <v>19138.28</v>
          </cell>
        </row>
        <row r="153">
          <cell r="A153" t="str">
            <v>32.01.012.023</v>
          </cell>
          <cell r="B153" t="str">
            <v>REF.8661-8662 CMC CASA COUNTRY NO.14-15</v>
          </cell>
          <cell r="C153">
            <v>2890</v>
          </cell>
          <cell r="D153">
            <v>0</v>
          </cell>
          <cell r="E153">
            <v>44.02</v>
          </cell>
          <cell r="F153">
            <v>0</v>
          </cell>
          <cell r="G153">
            <v>0</v>
          </cell>
          <cell r="H153">
            <v>0</v>
          </cell>
          <cell r="I153">
            <v>2934.02</v>
          </cell>
          <cell r="J153">
            <v>0</v>
          </cell>
          <cell r="K153">
            <v>2934.02</v>
          </cell>
          <cell r="L153">
            <v>0</v>
          </cell>
          <cell r="M153">
            <v>2934.02</v>
          </cell>
          <cell r="AC153">
            <v>0</v>
          </cell>
          <cell r="AD153">
            <v>2934.02</v>
          </cell>
        </row>
        <row r="154">
          <cell r="A154" t="str">
            <v>32.01.012.024</v>
          </cell>
          <cell r="B154" t="str">
            <v>REF.8910 CMC X-FILES NO.2</v>
          </cell>
          <cell r="C154">
            <v>4583.5200000000004</v>
          </cell>
          <cell r="D154">
            <v>0</v>
          </cell>
          <cell r="E154">
            <v>630</v>
          </cell>
          <cell r="F154">
            <v>0</v>
          </cell>
          <cell r="G154">
            <v>0</v>
          </cell>
          <cell r="H154">
            <v>0</v>
          </cell>
          <cell r="I154">
            <v>5213.5200000000004</v>
          </cell>
          <cell r="J154">
            <v>0</v>
          </cell>
          <cell r="K154">
            <v>5213.5200000000004</v>
          </cell>
          <cell r="L154">
            <v>0</v>
          </cell>
          <cell r="M154">
            <v>5213.5200000000004</v>
          </cell>
          <cell r="AC154">
            <v>0</v>
          </cell>
          <cell r="AD154">
            <v>5213.5200000000004</v>
          </cell>
        </row>
        <row r="155">
          <cell r="A155" t="str">
            <v>32.01.012.510</v>
          </cell>
          <cell r="B155" t="str">
            <v>REF 8664 CMC CASA COUNTRY NO 15</v>
          </cell>
          <cell r="C155">
            <v>6615</v>
          </cell>
          <cell r="D155">
            <v>0</v>
          </cell>
          <cell r="E155">
            <v>584.70000000000005</v>
          </cell>
          <cell r="F155">
            <v>0</v>
          </cell>
          <cell r="G155">
            <v>0</v>
          </cell>
          <cell r="H155">
            <v>0</v>
          </cell>
          <cell r="I155">
            <v>7199.7</v>
          </cell>
          <cell r="J155">
            <v>0</v>
          </cell>
          <cell r="K155">
            <v>7199.7</v>
          </cell>
          <cell r="L155">
            <v>0</v>
          </cell>
          <cell r="M155">
            <v>7199.7</v>
          </cell>
          <cell r="AC155">
            <v>0</v>
          </cell>
          <cell r="AD155">
            <v>7199.7</v>
          </cell>
        </row>
        <row r="156">
          <cell r="A156" t="str">
            <v>32.01.104</v>
          </cell>
          <cell r="B156" t="str">
            <v>ΦΑΚ ΕΙΣΑΓΩΓΗΣ ΑΠΡΙΛΙΟΥ 2005</v>
          </cell>
          <cell r="C156">
            <v>0</v>
          </cell>
          <cell r="D156">
            <v>0</v>
          </cell>
          <cell r="E156">
            <v>657234.02</v>
          </cell>
          <cell r="F156">
            <v>0</v>
          </cell>
          <cell r="G156">
            <v>1974.45</v>
          </cell>
          <cell r="H156">
            <v>660923.56999999995</v>
          </cell>
          <cell r="I156">
            <v>659208.47</v>
          </cell>
          <cell r="J156">
            <v>660923.56999999995</v>
          </cell>
          <cell r="K156">
            <v>0</v>
          </cell>
          <cell r="L156">
            <v>1715.1</v>
          </cell>
          <cell r="M156">
            <v>-1715.1</v>
          </cell>
          <cell r="AC156">
            <v>0</v>
          </cell>
          <cell r="AD156">
            <v>-1715.1</v>
          </cell>
        </row>
        <row r="157">
          <cell r="A157" t="str">
            <v>32.01.104.022</v>
          </cell>
          <cell r="B157" t="str">
            <v>REF.52-8217-8219-8215-8213 CMC 100 ANNI.NO.5-23-24-25-26</v>
          </cell>
          <cell r="C157">
            <v>0</v>
          </cell>
          <cell r="D157">
            <v>0</v>
          </cell>
          <cell r="E157">
            <v>24623.37</v>
          </cell>
          <cell r="F157">
            <v>0</v>
          </cell>
          <cell r="G157">
            <v>0</v>
          </cell>
          <cell r="H157">
            <v>25523.37</v>
          </cell>
          <cell r="I157">
            <v>24623.37</v>
          </cell>
          <cell r="J157">
            <v>25523.37</v>
          </cell>
          <cell r="K157">
            <v>0</v>
          </cell>
          <cell r="L157">
            <v>900</v>
          </cell>
          <cell r="M157">
            <v>-900</v>
          </cell>
          <cell r="AC157">
            <v>0</v>
          </cell>
          <cell r="AD157">
            <v>-900</v>
          </cell>
        </row>
        <row r="158">
          <cell r="A158" t="str">
            <v>32.01.104.027</v>
          </cell>
          <cell r="B158" t="str">
            <v>REF.8207 CMC R/CAR NO.19</v>
          </cell>
          <cell r="C158">
            <v>0</v>
          </cell>
          <cell r="D158">
            <v>0</v>
          </cell>
          <cell r="E158">
            <v>813.05</v>
          </cell>
          <cell r="F158">
            <v>0</v>
          </cell>
          <cell r="G158">
            <v>-815.1</v>
          </cell>
          <cell r="H158">
            <v>813.05</v>
          </cell>
          <cell r="I158">
            <v>-2.0499999999999998</v>
          </cell>
          <cell r="J158">
            <v>813.05</v>
          </cell>
          <cell r="K158">
            <v>0</v>
          </cell>
          <cell r="L158">
            <v>815.1</v>
          </cell>
          <cell r="M158">
            <v>-815.1</v>
          </cell>
          <cell r="AC158">
            <v>0</v>
          </cell>
          <cell r="AD158">
            <v>-815.1</v>
          </cell>
        </row>
        <row r="159">
          <cell r="A159" t="str">
            <v>32.01.105</v>
          </cell>
          <cell r="B159" t="str">
            <v>ΦΑΚ ΕΙΣΑΓΩΓΗΣ ΜΑΙΟΥ 2005</v>
          </cell>
          <cell r="C159">
            <v>0</v>
          </cell>
          <cell r="D159">
            <v>0</v>
          </cell>
          <cell r="E159">
            <v>397841.43</v>
          </cell>
          <cell r="F159">
            <v>0</v>
          </cell>
          <cell r="G159">
            <v>2809.68</v>
          </cell>
          <cell r="H159">
            <v>392517.95</v>
          </cell>
          <cell r="I159">
            <v>400651.11</v>
          </cell>
          <cell r="J159">
            <v>392517.95</v>
          </cell>
          <cell r="K159">
            <v>8133.16</v>
          </cell>
          <cell r="L159">
            <v>0</v>
          </cell>
          <cell r="M159">
            <v>8133.16</v>
          </cell>
          <cell r="AC159">
            <v>0</v>
          </cell>
          <cell r="AD159">
            <v>8133.16</v>
          </cell>
        </row>
        <row r="160">
          <cell r="A160" t="str">
            <v>32.01.105.506</v>
          </cell>
          <cell r="B160" t="str">
            <v>REF.145 CMC CASA COUNTRY NO.40</v>
          </cell>
          <cell r="C160">
            <v>0</v>
          </cell>
          <cell r="D160">
            <v>0</v>
          </cell>
          <cell r="E160">
            <v>2403.66</v>
          </cell>
          <cell r="F160">
            <v>0</v>
          </cell>
          <cell r="G160">
            <v>0</v>
          </cell>
          <cell r="H160">
            <v>0</v>
          </cell>
          <cell r="I160">
            <v>2403.66</v>
          </cell>
          <cell r="J160">
            <v>0</v>
          </cell>
          <cell r="K160">
            <v>2403.66</v>
          </cell>
          <cell r="L160">
            <v>0</v>
          </cell>
          <cell r="M160">
            <v>2403.66</v>
          </cell>
          <cell r="AC160">
            <v>0</v>
          </cell>
          <cell r="AD160">
            <v>2403.66</v>
          </cell>
        </row>
        <row r="161">
          <cell r="A161" t="str">
            <v>32.01.105.507</v>
          </cell>
          <cell r="B161" t="str">
            <v>REF.139 CMC 100 ANNI NO.11</v>
          </cell>
          <cell r="C161">
            <v>0</v>
          </cell>
          <cell r="D161">
            <v>0</v>
          </cell>
          <cell r="E161">
            <v>4547.74</v>
          </cell>
          <cell r="F161">
            <v>0</v>
          </cell>
          <cell r="G161">
            <v>102.12</v>
          </cell>
          <cell r="H161">
            <v>0</v>
          </cell>
          <cell r="I161">
            <v>4649.8599999999997</v>
          </cell>
          <cell r="J161">
            <v>0</v>
          </cell>
          <cell r="K161">
            <v>4649.8599999999997</v>
          </cell>
          <cell r="L161">
            <v>0</v>
          </cell>
          <cell r="M161">
            <v>4649.8599999999997</v>
          </cell>
          <cell r="AC161">
            <v>0</v>
          </cell>
          <cell r="AD161">
            <v>4649.8599999999997</v>
          </cell>
        </row>
        <row r="162">
          <cell r="A162" t="str">
            <v>32.01.105.508</v>
          </cell>
          <cell r="B162" t="str">
            <v>REF.9080 CMC MINI BOOKS</v>
          </cell>
          <cell r="C162">
            <v>0</v>
          </cell>
          <cell r="D162">
            <v>0</v>
          </cell>
          <cell r="E162">
            <v>1079.6400000000001</v>
          </cell>
          <cell r="F162">
            <v>0</v>
          </cell>
          <cell r="G162">
            <v>0</v>
          </cell>
          <cell r="H162">
            <v>0</v>
          </cell>
          <cell r="I162">
            <v>1079.6400000000001</v>
          </cell>
          <cell r="J162">
            <v>0</v>
          </cell>
          <cell r="K162">
            <v>1079.6400000000001</v>
          </cell>
          <cell r="L162">
            <v>0</v>
          </cell>
          <cell r="M162">
            <v>1079.6400000000001</v>
          </cell>
          <cell r="AC162">
            <v>0</v>
          </cell>
          <cell r="AD162">
            <v>1079.6400000000001</v>
          </cell>
        </row>
        <row r="163">
          <cell r="A163" t="str">
            <v>32.01.106</v>
          </cell>
          <cell r="B163" t="str">
            <v>ΦΑΚ ΕΙΣΑΓΩΓΗΣ IOYNIOY 200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297589.65999999997</v>
          </cell>
          <cell r="H163">
            <v>163457.13</v>
          </cell>
          <cell r="I163">
            <v>297589.65999999997</v>
          </cell>
          <cell r="J163">
            <v>163457.13</v>
          </cell>
          <cell r="K163">
            <v>134132.53</v>
          </cell>
          <cell r="L163">
            <v>0</v>
          </cell>
          <cell r="M163">
            <v>134132.53</v>
          </cell>
          <cell r="AC163">
            <v>0</v>
          </cell>
          <cell r="AD163">
            <v>134132.53</v>
          </cell>
        </row>
        <row r="164">
          <cell r="A164" t="str">
            <v>32.01.106.005</v>
          </cell>
          <cell r="B164" t="str">
            <v>REF.167-168 CMC DISNEY PARADE NO.36-3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6581.52</v>
          </cell>
          <cell r="H164">
            <v>0</v>
          </cell>
          <cell r="I164">
            <v>6581.52</v>
          </cell>
          <cell r="J164">
            <v>0</v>
          </cell>
          <cell r="K164">
            <v>6581.52</v>
          </cell>
          <cell r="L164">
            <v>0</v>
          </cell>
          <cell r="M164">
            <v>6581.52</v>
          </cell>
          <cell r="AC164">
            <v>0</v>
          </cell>
          <cell r="AD164">
            <v>6581.52</v>
          </cell>
        </row>
        <row r="165">
          <cell r="A165" t="str">
            <v>32.01.106.006</v>
          </cell>
          <cell r="B165" t="str">
            <v>REF.168 CMC DISNEY PARADE NO.37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7113.52</v>
          </cell>
          <cell r="H165">
            <v>0</v>
          </cell>
          <cell r="I165">
            <v>7113.52</v>
          </cell>
          <cell r="J165">
            <v>0</v>
          </cell>
          <cell r="K165">
            <v>7113.52</v>
          </cell>
          <cell r="L165">
            <v>0</v>
          </cell>
          <cell r="M165">
            <v>7113.52</v>
          </cell>
          <cell r="AC165">
            <v>0</v>
          </cell>
          <cell r="AD165">
            <v>7113.52</v>
          </cell>
        </row>
        <row r="166">
          <cell r="A166" t="str">
            <v>32.01.106.016</v>
          </cell>
          <cell r="B166" t="str">
            <v>REF.41-43-45-47-49-51-55-56 CMC R/CAR NO.31-36 100 ANNI NO.8-9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32871.29</v>
          </cell>
          <cell r="H166">
            <v>0</v>
          </cell>
          <cell r="I166">
            <v>32871.29</v>
          </cell>
          <cell r="J166">
            <v>0</v>
          </cell>
          <cell r="K166">
            <v>32871.29</v>
          </cell>
          <cell r="L166">
            <v>0</v>
          </cell>
          <cell r="M166">
            <v>32871.29</v>
          </cell>
          <cell r="AC166">
            <v>0</v>
          </cell>
          <cell r="AD166">
            <v>32871.29</v>
          </cell>
        </row>
        <row r="167">
          <cell r="A167" t="str">
            <v>32.01.106.019</v>
          </cell>
          <cell r="B167" t="str">
            <v>REF.299-300 CMC NW2 AIRPLAN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12525</v>
          </cell>
          <cell r="H167">
            <v>0</v>
          </cell>
          <cell r="I167">
            <v>12525</v>
          </cell>
          <cell r="J167">
            <v>0</v>
          </cell>
          <cell r="K167">
            <v>12525</v>
          </cell>
          <cell r="L167">
            <v>0</v>
          </cell>
          <cell r="M167">
            <v>12525</v>
          </cell>
          <cell r="AC167">
            <v>0</v>
          </cell>
          <cell r="AD167">
            <v>12525</v>
          </cell>
        </row>
        <row r="168">
          <cell r="A168" t="str">
            <v>32.01.106.021</v>
          </cell>
          <cell r="B168" t="str">
            <v>REF.301-304 CMC CASA NO.27-33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1152.5</v>
          </cell>
          <cell r="H168">
            <v>0</v>
          </cell>
          <cell r="I168">
            <v>1152.5</v>
          </cell>
          <cell r="J168">
            <v>0</v>
          </cell>
          <cell r="K168">
            <v>1152.5</v>
          </cell>
          <cell r="L168">
            <v>0</v>
          </cell>
          <cell r="M168">
            <v>1152.5</v>
          </cell>
          <cell r="AC168">
            <v>0</v>
          </cell>
          <cell r="AD168">
            <v>1152.5</v>
          </cell>
        </row>
        <row r="169">
          <cell r="A169" t="str">
            <v>32.01.106.022</v>
          </cell>
          <cell r="B169" t="str">
            <v>REF.201-203-204 CMC MINI LIBROS NO.74-76-7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7777.57</v>
          </cell>
          <cell r="H169">
            <v>0</v>
          </cell>
          <cell r="I169">
            <v>17777.57</v>
          </cell>
          <cell r="J169">
            <v>0</v>
          </cell>
          <cell r="K169">
            <v>17777.57</v>
          </cell>
          <cell r="L169">
            <v>0</v>
          </cell>
          <cell r="M169">
            <v>17777.57</v>
          </cell>
          <cell r="AC169">
            <v>0</v>
          </cell>
          <cell r="AD169">
            <v>17777.57</v>
          </cell>
        </row>
        <row r="170">
          <cell r="A170" t="str">
            <v>32.01.106.023</v>
          </cell>
          <cell r="B170" t="str">
            <v>REF.179 CMC AMERIGO VESPUCCI NO.2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3294</v>
          </cell>
          <cell r="H170">
            <v>0</v>
          </cell>
          <cell r="I170">
            <v>3294</v>
          </cell>
          <cell r="J170">
            <v>0</v>
          </cell>
          <cell r="K170">
            <v>3294</v>
          </cell>
          <cell r="L170">
            <v>0</v>
          </cell>
          <cell r="M170">
            <v>3294</v>
          </cell>
          <cell r="AC170">
            <v>0</v>
          </cell>
          <cell r="AD170">
            <v>3294</v>
          </cell>
        </row>
        <row r="171">
          <cell r="A171" t="str">
            <v>32.01.106.025</v>
          </cell>
          <cell r="B171" t="str">
            <v>REF.338 CMC BUONISSIMI 1-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312.91000000000003</v>
          </cell>
          <cell r="H171">
            <v>0</v>
          </cell>
          <cell r="I171">
            <v>312.91000000000003</v>
          </cell>
          <cell r="J171">
            <v>0</v>
          </cell>
          <cell r="K171">
            <v>312.91000000000003</v>
          </cell>
          <cell r="L171">
            <v>0</v>
          </cell>
          <cell r="M171">
            <v>312.91000000000003</v>
          </cell>
          <cell r="AC171">
            <v>0</v>
          </cell>
          <cell r="AD171">
            <v>312.91000000000003</v>
          </cell>
        </row>
        <row r="172">
          <cell r="A172" t="str">
            <v>32.01.106.026</v>
          </cell>
          <cell r="B172" t="str">
            <v>REF.338 CMC FACILISSIMO 1-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5736.2</v>
          </cell>
          <cell r="H172">
            <v>0</v>
          </cell>
          <cell r="I172">
            <v>5736.2</v>
          </cell>
          <cell r="J172">
            <v>0</v>
          </cell>
          <cell r="K172">
            <v>5736.2</v>
          </cell>
          <cell r="L172">
            <v>0</v>
          </cell>
          <cell r="M172">
            <v>5736.2</v>
          </cell>
          <cell r="AC172">
            <v>0</v>
          </cell>
          <cell r="AD172">
            <v>5736.2</v>
          </cell>
        </row>
        <row r="173">
          <cell r="A173" t="str">
            <v>32.01.106.027</v>
          </cell>
          <cell r="B173" t="str">
            <v>REF.338 CMC LOONEY TUNES NO.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926.25</v>
          </cell>
          <cell r="H173">
            <v>0</v>
          </cell>
          <cell r="I173">
            <v>1926.25</v>
          </cell>
          <cell r="J173">
            <v>0</v>
          </cell>
          <cell r="K173">
            <v>1926.25</v>
          </cell>
          <cell r="L173">
            <v>0</v>
          </cell>
          <cell r="M173">
            <v>1926.25</v>
          </cell>
          <cell r="AC173">
            <v>0</v>
          </cell>
          <cell r="AD173">
            <v>1926.25</v>
          </cell>
        </row>
        <row r="174">
          <cell r="A174" t="str">
            <v>32.01.106.501</v>
          </cell>
          <cell r="B174" t="str">
            <v>REF.258  100 ANNI NO.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2331.27</v>
          </cell>
          <cell r="H174">
            <v>0</v>
          </cell>
          <cell r="I174">
            <v>12331.27</v>
          </cell>
          <cell r="J174">
            <v>0</v>
          </cell>
          <cell r="K174">
            <v>12331.27</v>
          </cell>
          <cell r="L174">
            <v>0</v>
          </cell>
          <cell r="M174">
            <v>12331.27</v>
          </cell>
          <cell r="AC174">
            <v>0</v>
          </cell>
          <cell r="AD174">
            <v>12331.27</v>
          </cell>
        </row>
        <row r="175">
          <cell r="A175" t="str">
            <v>32.01.106.502</v>
          </cell>
          <cell r="B175" t="str">
            <v>REF.147-148-149-150 CMC CASA NO.42-43-44-45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24890.5</v>
          </cell>
          <cell r="H175">
            <v>0</v>
          </cell>
          <cell r="I175">
            <v>24890.5</v>
          </cell>
          <cell r="J175">
            <v>0</v>
          </cell>
          <cell r="K175">
            <v>24890.5</v>
          </cell>
          <cell r="L175">
            <v>0</v>
          </cell>
          <cell r="M175">
            <v>24890.5</v>
          </cell>
          <cell r="AC175">
            <v>0</v>
          </cell>
          <cell r="AD175">
            <v>24890.5</v>
          </cell>
        </row>
        <row r="176">
          <cell r="A176" t="str">
            <v>32.01.106.503</v>
          </cell>
          <cell r="B176" t="str">
            <v>REF.115 NEW LIBRARY CAS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7620</v>
          </cell>
          <cell r="H176">
            <v>0</v>
          </cell>
          <cell r="I176">
            <v>7620</v>
          </cell>
          <cell r="J176">
            <v>0</v>
          </cell>
          <cell r="K176">
            <v>7620</v>
          </cell>
          <cell r="L176">
            <v>0</v>
          </cell>
          <cell r="M176">
            <v>7620</v>
          </cell>
          <cell r="AC176">
            <v>0</v>
          </cell>
          <cell r="AD176">
            <v>7620</v>
          </cell>
        </row>
        <row r="177">
          <cell r="A177" t="str">
            <v>33</v>
          </cell>
          <cell r="B177" t="str">
            <v>XPEΩΣTEΣ ΔIAΦOPOI</v>
          </cell>
          <cell r="C177">
            <v>72819.28</v>
          </cell>
          <cell r="D177">
            <v>401.97</v>
          </cell>
          <cell r="E177">
            <v>9305070.5099999998</v>
          </cell>
          <cell r="F177">
            <v>8593367.7200000007</v>
          </cell>
          <cell r="G177">
            <v>1664967.33</v>
          </cell>
          <cell r="H177">
            <v>2419397.1800000002</v>
          </cell>
          <cell r="I177">
            <v>11042857.119999999</v>
          </cell>
          <cell r="J177">
            <v>11013166.869999999</v>
          </cell>
          <cell r="K177">
            <v>29690.25</v>
          </cell>
          <cell r="L177">
            <v>0</v>
          </cell>
          <cell r="M177">
            <v>29690.25</v>
          </cell>
          <cell r="AC177">
            <v>0</v>
          </cell>
          <cell r="AD177">
            <v>29690.25</v>
          </cell>
        </row>
        <row r="178">
          <cell r="A178" t="str">
            <v>33.02</v>
          </cell>
          <cell r="B178" t="str">
            <v>ΔANEIA ΠPOΣΩΠIKOY</v>
          </cell>
          <cell r="C178">
            <v>0</v>
          </cell>
          <cell r="D178">
            <v>0</v>
          </cell>
          <cell r="E178">
            <v>8000</v>
          </cell>
          <cell r="F178">
            <v>444.44</v>
          </cell>
          <cell r="G178">
            <v>0</v>
          </cell>
          <cell r="H178">
            <v>0</v>
          </cell>
          <cell r="I178">
            <v>8000</v>
          </cell>
          <cell r="J178">
            <v>444.44</v>
          </cell>
          <cell r="K178">
            <v>7555.56</v>
          </cell>
          <cell r="L178">
            <v>0</v>
          </cell>
          <cell r="M178">
            <v>7555.56</v>
          </cell>
          <cell r="AC178">
            <v>0</v>
          </cell>
          <cell r="AD178">
            <v>7555.56</v>
          </cell>
        </row>
        <row r="179">
          <cell r="A179" t="str">
            <v>33.02.000</v>
          </cell>
          <cell r="B179" t="str">
            <v>ΔΑΝΕΙΟ ΠΡΟΣΩΠΙΚΟΥ</v>
          </cell>
          <cell r="C179">
            <v>0</v>
          </cell>
          <cell r="D179">
            <v>0</v>
          </cell>
          <cell r="E179">
            <v>8000</v>
          </cell>
          <cell r="F179">
            <v>444.44</v>
          </cell>
          <cell r="G179">
            <v>0</v>
          </cell>
          <cell r="H179">
            <v>0</v>
          </cell>
          <cell r="I179">
            <v>8000</v>
          </cell>
          <cell r="J179">
            <v>444.44</v>
          </cell>
          <cell r="K179">
            <v>7555.56</v>
          </cell>
          <cell r="L179">
            <v>0</v>
          </cell>
          <cell r="M179">
            <v>7555.56</v>
          </cell>
          <cell r="AC179">
            <v>0</v>
          </cell>
          <cell r="AD179">
            <v>7555.56</v>
          </cell>
        </row>
        <row r="180">
          <cell r="A180" t="str">
            <v>33.03</v>
          </cell>
          <cell r="B180" t="str">
            <v>METOXOI (H ETAIP)ΛOΓ.KAΛYΨEΩΣ KEΦAΛAIOY</v>
          </cell>
          <cell r="C180">
            <v>0</v>
          </cell>
          <cell r="D180">
            <v>0.6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.65</v>
          </cell>
          <cell r="K180">
            <v>0</v>
          </cell>
          <cell r="L180">
            <v>0.65</v>
          </cell>
          <cell r="M180">
            <v>-0.65</v>
          </cell>
          <cell r="AC180">
            <v>0</v>
          </cell>
          <cell r="AD180">
            <v>-0.65</v>
          </cell>
        </row>
        <row r="181">
          <cell r="A181" t="str">
            <v>33.03.001</v>
          </cell>
          <cell r="B181" t="str">
            <v>POMΠEPTO NTPAΓKO</v>
          </cell>
          <cell r="C181">
            <v>0</v>
          </cell>
          <cell r="D181">
            <v>0.6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.65</v>
          </cell>
          <cell r="K181">
            <v>0</v>
          </cell>
          <cell r="L181">
            <v>0.65</v>
          </cell>
          <cell r="M181">
            <v>-0.65</v>
          </cell>
          <cell r="AC181">
            <v>0</v>
          </cell>
          <cell r="AD181">
            <v>-0.65</v>
          </cell>
        </row>
        <row r="182">
          <cell r="A182" t="str">
            <v>33.07</v>
          </cell>
          <cell r="B182" t="str">
            <v>ΔOΣOΛHΠTIKOI ΛOΓ/ΣMOI ETAIPΩN</v>
          </cell>
          <cell r="C182">
            <v>15996.01</v>
          </cell>
          <cell r="D182">
            <v>401.3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15996.01</v>
          </cell>
          <cell r="J182">
            <v>401.32</v>
          </cell>
          <cell r="K182">
            <v>15594.69</v>
          </cell>
          <cell r="L182">
            <v>0</v>
          </cell>
          <cell r="M182">
            <v>15594.69</v>
          </cell>
          <cell r="AC182">
            <v>0</v>
          </cell>
          <cell r="AD182">
            <v>15594.69</v>
          </cell>
        </row>
        <row r="183">
          <cell r="A183" t="str">
            <v>33.07.000</v>
          </cell>
          <cell r="B183" t="str">
            <v>DE AGOSTINI INTERNATIONAL B.V.</v>
          </cell>
          <cell r="C183">
            <v>0</v>
          </cell>
          <cell r="D183">
            <v>401.32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401.32</v>
          </cell>
          <cell r="K183">
            <v>0</v>
          </cell>
          <cell r="L183">
            <v>401.32</v>
          </cell>
          <cell r="M183">
            <v>-401.32</v>
          </cell>
          <cell r="AC183">
            <v>0</v>
          </cell>
          <cell r="AD183">
            <v>-401.32</v>
          </cell>
        </row>
        <row r="184">
          <cell r="A184" t="str">
            <v>33.07.001</v>
          </cell>
          <cell r="B184" t="str">
            <v>POMΠEPTO NTPAΓKO</v>
          </cell>
          <cell r="C184">
            <v>15996.01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5996.01</v>
          </cell>
          <cell r="J184">
            <v>0</v>
          </cell>
          <cell r="K184">
            <v>15996.01</v>
          </cell>
          <cell r="L184">
            <v>0</v>
          </cell>
          <cell r="M184">
            <v>15996.01</v>
          </cell>
          <cell r="AC184">
            <v>0</v>
          </cell>
          <cell r="AD184">
            <v>15996.01</v>
          </cell>
        </row>
        <row r="185">
          <cell r="A185" t="str">
            <v>33.13</v>
          </cell>
          <cell r="B185" t="str">
            <v>EΛΛHNIKO ΔHMOΣIO.ΠPOKAT.&amp; ΠAPAKP.ΦOPOI</v>
          </cell>
          <cell r="C185">
            <v>5922.1</v>
          </cell>
          <cell r="D185">
            <v>0</v>
          </cell>
          <cell r="E185">
            <v>615.04</v>
          </cell>
          <cell r="F185">
            <v>0</v>
          </cell>
          <cell r="G185">
            <v>3.51</v>
          </cell>
          <cell r="H185">
            <v>0</v>
          </cell>
          <cell r="I185">
            <v>6540.65</v>
          </cell>
          <cell r="J185">
            <v>0</v>
          </cell>
          <cell r="K185">
            <v>6540.65</v>
          </cell>
          <cell r="L185">
            <v>0</v>
          </cell>
          <cell r="M185">
            <v>6540.65</v>
          </cell>
          <cell r="AC185">
            <v>0</v>
          </cell>
          <cell r="AD185">
            <v>6540.65</v>
          </cell>
        </row>
        <row r="186">
          <cell r="A186" t="str">
            <v>33.13.006</v>
          </cell>
          <cell r="B186" t="str">
            <v>ΠAPAKPATOYMENOΣ ΦOPOΣ EIΣOΔHMATOΣ AΠO T</v>
          </cell>
          <cell r="C186">
            <v>5922.1</v>
          </cell>
          <cell r="D186">
            <v>0</v>
          </cell>
          <cell r="E186">
            <v>615.04</v>
          </cell>
          <cell r="F186">
            <v>0</v>
          </cell>
          <cell r="G186">
            <v>3.51</v>
          </cell>
          <cell r="H186">
            <v>0</v>
          </cell>
          <cell r="I186">
            <v>6540.65</v>
          </cell>
          <cell r="J186">
            <v>0</v>
          </cell>
          <cell r="K186">
            <v>6540.65</v>
          </cell>
          <cell r="L186">
            <v>0</v>
          </cell>
          <cell r="M186">
            <v>6540.65</v>
          </cell>
          <cell r="AC186">
            <v>0</v>
          </cell>
          <cell r="AD186">
            <v>6540.65</v>
          </cell>
        </row>
        <row r="187">
          <cell r="A187" t="str">
            <v>34</v>
          </cell>
          <cell r="B187" t="str">
            <v>XPEOΓPAΦA</v>
          </cell>
          <cell r="C187">
            <v>1102715</v>
          </cell>
          <cell r="D187">
            <v>0</v>
          </cell>
          <cell r="E187">
            <v>2083754.92</v>
          </cell>
          <cell r="F187">
            <v>3083754.92</v>
          </cell>
          <cell r="G187">
            <v>0</v>
          </cell>
          <cell r="H187">
            <v>0</v>
          </cell>
          <cell r="I187">
            <v>3186469.92</v>
          </cell>
          <cell r="J187">
            <v>3083754.92</v>
          </cell>
          <cell r="K187">
            <v>102715</v>
          </cell>
          <cell r="L187">
            <v>0</v>
          </cell>
          <cell r="M187">
            <v>102715</v>
          </cell>
          <cell r="AC187">
            <v>0</v>
          </cell>
          <cell r="AD187">
            <v>102715</v>
          </cell>
        </row>
        <row r="188">
          <cell r="A188" t="str">
            <v>34.01</v>
          </cell>
          <cell r="B188" t="str">
            <v>METOXEΣ MH EIΣAΓM.ΣTO XPHMAT.ETAIP.EΣΩT</v>
          </cell>
          <cell r="C188">
            <v>102715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2715</v>
          </cell>
          <cell r="J188">
            <v>0</v>
          </cell>
          <cell r="K188">
            <v>102715</v>
          </cell>
          <cell r="L188">
            <v>0</v>
          </cell>
          <cell r="M188">
            <v>102715</v>
          </cell>
          <cell r="AC188">
            <v>0</v>
          </cell>
          <cell r="AD188">
            <v>102715</v>
          </cell>
        </row>
        <row r="189">
          <cell r="A189" t="str">
            <v>34.01.001</v>
          </cell>
          <cell r="B189" t="str">
            <v>ΕΥΡΩΠΗ ΠΡΑΚΤΟΡΕΙΟ ΔΙΑΝΟΜΗΣ ΤΥΠΟΥ</v>
          </cell>
          <cell r="C189">
            <v>102715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102715</v>
          </cell>
          <cell r="J189">
            <v>0</v>
          </cell>
          <cell r="K189">
            <v>102715</v>
          </cell>
          <cell r="L189">
            <v>0</v>
          </cell>
          <cell r="M189">
            <v>102715</v>
          </cell>
          <cell r="AC189">
            <v>0</v>
          </cell>
          <cell r="AD189">
            <v>102715</v>
          </cell>
        </row>
        <row r="190">
          <cell r="A190" t="str">
            <v>35</v>
          </cell>
          <cell r="B190" t="str">
            <v>ΛOΓ/ΣMOI ΔIAXEIP.ΠPOKATAB.&amp; ΠIΣTΩΣEΩN</v>
          </cell>
          <cell r="C190">
            <v>2532.39</v>
          </cell>
          <cell r="D190">
            <v>1750.96</v>
          </cell>
          <cell r="E190">
            <v>175067.66</v>
          </cell>
          <cell r="F190">
            <v>179338.57</v>
          </cell>
          <cell r="G190">
            <v>12319.23</v>
          </cell>
          <cell r="H190">
            <v>12855.17</v>
          </cell>
          <cell r="I190">
            <v>189919.28</v>
          </cell>
          <cell r="J190">
            <v>193944.7</v>
          </cell>
          <cell r="K190">
            <v>0</v>
          </cell>
          <cell r="L190">
            <v>4025.42</v>
          </cell>
          <cell r="M190">
            <v>-4025.42</v>
          </cell>
          <cell r="AC190">
            <v>0</v>
          </cell>
          <cell r="AD190">
            <v>-4025.42</v>
          </cell>
        </row>
        <row r="191">
          <cell r="A191" t="str">
            <v>35.00</v>
          </cell>
          <cell r="B191" t="str">
            <v>EKTEΛΩNIΣTEΣ . ΛOΓ/ΣMOI ΠPOΣ AΠOΔOΣH</v>
          </cell>
          <cell r="C191">
            <v>0</v>
          </cell>
          <cell r="D191">
            <v>0</v>
          </cell>
          <cell r="E191">
            <v>0</v>
          </cell>
          <cell r="F191">
            <v>5446.07</v>
          </cell>
          <cell r="G191">
            <v>0</v>
          </cell>
          <cell r="H191">
            <v>0</v>
          </cell>
          <cell r="I191">
            <v>0</v>
          </cell>
          <cell r="J191">
            <v>5446.07</v>
          </cell>
          <cell r="K191">
            <v>0</v>
          </cell>
          <cell r="L191">
            <v>5446.07</v>
          </cell>
          <cell r="M191">
            <v>-5446.07</v>
          </cell>
          <cell r="AC191">
            <v>0</v>
          </cell>
          <cell r="AD191">
            <v>-5446.07</v>
          </cell>
        </row>
        <row r="192">
          <cell r="A192" t="str">
            <v>35.00.001</v>
          </cell>
          <cell r="B192" t="str">
            <v>GOLDAIR CARGO</v>
          </cell>
          <cell r="C192">
            <v>0</v>
          </cell>
          <cell r="D192">
            <v>0</v>
          </cell>
          <cell r="E192">
            <v>0</v>
          </cell>
          <cell r="F192">
            <v>5446.07</v>
          </cell>
          <cell r="G192">
            <v>0</v>
          </cell>
          <cell r="H192">
            <v>0</v>
          </cell>
          <cell r="I192">
            <v>0</v>
          </cell>
          <cell r="J192">
            <v>5446.07</v>
          </cell>
          <cell r="K192">
            <v>0</v>
          </cell>
          <cell r="L192">
            <v>5446.07</v>
          </cell>
          <cell r="M192">
            <v>-5446.07</v>
          </cell>
          <cell r="AC192">
            <v>0</v>
          </cell>
          <cell r="AD192">
            <v>-5446.07</v>
          </cell>
        </row>
        <row r="193">
          <cell r="A193" t="str">
            <v>35.01</v>
          </cell>
          <cell r="B193" t="str">
            <v>ΠPOΣΩΠIKO . ΛOΓ/ΣMOI ΠPOΣ AΠOΔOΣH</v>
          </cell>
          <cell r="C193">
            <v>964.25</v>
          </cell>
          <cell r="D193">
            <v>1623.65</v>
          </cell>
          <cell r="E193">
            <v>169567.66</v>
          </cell>
          <cell r="F193">
            <v>168577.22</v>
          </cell>
          <cell r="G193">
            <v>12319.23</v>
          </cell>
          <cell r="H193">
            <v>12744.57</v>
          </cell>
          <cell r="I193">
            <v>182851.14</v>
          </cell>
          <cell r="J193">
            <v>182945.44</v>
          </cell>
          <cell r="K193">
            <v>0</v>
          </cell>
          <cell r="L193">
            <v>94.3</v>
          </cell>
          <cell r="M193">
            <v>-94.3</v>
          </cell>
          <cell r="AC193">
            <v>0</v>
          </cell>
          <cell r="AD193">
            <v>-94.3</v>
          </cell>
        </row>
        <row r="194">
          <cell r="A194" t="str">
            <v>35.01.002</v>
          </cell>
          <cell r="B194" t="str">
            <v>MΠOZA EYH</v>
          </cell>
          <cell r="C194">
            <v>0</v>
          </cell>
          <cell r="D194">
            <v>295</v>
          </cell>
          <cell r="E194">
            <v>3057.87</v>
          </cell>
          <cell r="F194">
            <v>2917.87</v>
          </cell>
          <cell r="G194">
            <v>155</v>
          </cell>
          <cell r="H194">
            <v>140</v>
          </cell>
          <cell r="I194">
            <v>3212.87</v>
          </cell>
          <cell r="J194">
            <v>3352.87</v>
          </cell>
          <cell r="K194">
            <v>0</v>
          </cell>
          <cell r="L194">
            <v>140</v>
          </cell>
          <cell r="M194">
            <v>-140</v>
          </cell>
          <cell r="AC194">
            <v>0</v>
          </cell>
          <cell r="AD194">
            <v>-140</v>
          </cell>
        </row>
        <row r="195">
          <cell r="A195" t="str">
            <v>35.01.004</v>
          </cell>
          <cell r="B195" t="str">
            <v>ΓAΛANH KATEPINA</v>
          </cell>
          <cell r="C195">
            <v>0</v>
          </cell>
          <cell r="D195">
            <v>75</v>
          </cell>
          <cell r="E195">
            <v>1037</v>
          </cell>
          <cell r="F195">
            <v>1072.3</v>
          </cell>
          <cell r="G195">
            <v>410.3</v>
          </cell>
          <cell r="H195">
            <v>273.39999999999998</v>
          </cell>
          <cell r="I195">
            <v>1447.3</v>
          </cell>
          <cell r="J195">
            <v>1420.7</v>
          </cell>
          <cell r="K195">
            <v>26.6</v>
          </cell>
          <cell r="L195">
            <v>0</v>
          </cell>
          <cell r="M195">
            <v>26.6</v>
          </cell>
          <cell r="AC195">
            <v>0</v>
          </cell>
          <cell r="AD195">
            <v>26.6</v>
          </cell>
        </row>
        <row r="196">
          <cell r="A196" t="str">
            <v>35.01.006</v>
          </cell>
          <cell r="B196" t="str">
            <v>ΣKYΛAKHΣ NIKOΛAOΣ</v>
          </cell>
          <cell r="C196">
            <v>0</v>
          </cell>
          <cell r="D196">
            <v>10.01</v>
          </cell>
          <cell r="E196">
            <v>521.53</v>
          </cell>
          <cell r="F196">
            <v>593.65</v>
          </cell>
          <cell r="G196">
            <v>82.13</v>
          </cell>
          <cell r="H196">
            <v>186.11</v>
          </cell>
          <cell r="I196">
            <v>603.66</v>
          </cell>
          <cell r="J196">
            <v>789.77</v>
          </cell>
          <cell r="K196">
            <v>0</v>
          </cell>
          <cell r="L196">
            <v>186.11</v>
          </cell>
          <cell r="M196">
            <v>-186.11</v>
          </cell>
          <cell r="AC196">
            <v>0</v>
          </cell>
          <cell r="AD196">
            <v>-186.11</v>
          </cell>
        </row>
        <row r="197">
          <cell r="A197" t="str">
            <v>35.01.007</v>
          </cell>
          <cell r="B197" t="str">
            <v>KAΠNIΣTOΣ ΠETPOΣ</v>
          </cell>
          <cell r="C197">
            <v>0</v>
          </cell>
          <cell r="D197">
            <v>509.89</v>
          </cell>
          <cell r="E197">
            <v>108259.47</v>
          </cell>
          <cell r="F197">
            <v>107969.53</v>
          </cell>
          <cell r="G197">
            <v>750.45</v>
          </cell>
          <cell r="H197">
            <v>731.46</v>
          </cell>
          <cell r="I197">
            <v>109009.92</v>
          </cell>
          <cell r="J197">
            <v>109210.88</v>
          </cell>
          <cell r="K197">
            <v>0</v>
          </cell>
          <cell r="L197">
            <v>200.96</v>
          </cell>
          <cell r="M197">
            <v>-200.96</v>
          </cell>
          <cell r="AC197">
            <v>0</v>
          </cell>
          <cell r="AD197">
            <v>-200.96</v>
          </cell>
        </row>
        <row r="198">
          <cell r="A198" t="str">
            <v>35.01.009</v>
          </cell>
          <cell r="B198" t="str">
            <v>BOYΓIOYKAΣ IΩANNHΣ</v>
          </cell>
          <cell r="C198">
            <v>0</v>
          </cell>
          <cell r="D198">
            <v>33.4</v>
          </cell>
          <cell r="E198">
            <v>748.75</v>
          </cell>
          <cell r="F198">
            <v>1005.27</v>
          </cell>
          <cell r="G198">
            <v>289.92</v>
          </cell>
          <cell r="H198">
            <v>100</v>
          </cell>
          <cell r="I198">
            <v>1038.67</v>
          </cell>
          <cell r="J198">
            <v>1138.67</v>
          </cell>
          <cell r="K198">
            <v>0</v>
          </cell>
          <cell r="L198">
            <v>100</v>
          </cell>
          <cell r="M198">
            <v>-100</v>
          </cell>
          <cell r="AC198">
            <v>0</v>
          </cell>
          <cell r="AD198">
            <v>-100</v>
          </cell>
        </row>
        <row r="199">
          <cell r="A199" t="str">
            <v>35.01.010</v>
          </cell>
          <cell r="B199" t="str">
            <v>XATZHMIXAΛHΣ BAΓΓEΛHΣ</v>
          </cell>
          <cell r="C199">
            <v>0</v>
          </cell>
          <cell r="D199">
            <v>145.30000000000001</v>
          </cell>
          <cell r="E199">
            <v>497.55</v>
          </cell>
          <cell r="F199">
            <v>452.25</v>
          </cell>
          <cell r="G199">
            <v>100</v>
          </cell>
          <cell r="H199">
            <v>110</v>
          </cell>
          <cell r="I199">
            <v>597.54999999999995</v>
          </cell>
          <cell r="J199">
            <v>707.55</v>
          </cell>
          <cell r="K199">
            <v>0</v>
          </cell>
          <cell r="L199">
            <v>110</v>
          </cell>
          <cell r="M199">
            <v>-110</v>
          </cell>
          <cell r="AC199">
            <v>0</v>
          </cell>
          <cell r="AD199">
            <v>-110</v>
          </cell>
        </row>
        <row r="200">
          <cell r="A200" t="str">
            <v>35.01.013</v>
          </cell>
          <cell r="B200" t="str">
            <v>AΠOΣTOΛOY KΩΣTAΣ</v>
          </cell>
          <cell r="C200">
            <v>0</v>
          </cell>
          <cell r="D200">
            <v>82</v>
          </cell>
          <cell r="E200">
            <v>704.54</v>
          </cell>
          <cell r="F200">
            <v>850.04</v>
          </cell>
          <cell r="G200">
            <v>227.5</v>
          </cell>
          <cell r="H200">
            <v>152</v>
          </cell>
          <cell r="I200">
            <v>932.04</v>
          </cell>
          <cell r="J200">
            <v>1084.04</v>
          </cell>
          <cell r="K200">
            <v>0</v>
          </cell>
          <cell r="L200">
            <v>152</v>
          </cell>
          <cell r="M200">
            <v>-152</v>
          </cell>
          <cell r="AC200">
            <v>0</v>
          </cell>
          <cell r="AD200">
            <v>-152</v>
          </cell>
        </row>
        <row r="201">
          <cell r="A201" t="str">
            <v>35.01.015</v>
          </cell>
          <cell r="B201" t="str">
            <v>ΠAΣAKAΛIΔHΣ ΔHMHTPHΣ</v>
          </cell>
          <cell r="C201">
            <v>0</v>
          </cell>
          <cell r="D201">
            <v>48.83</v>
          </cell>
          <cell r="E201">
            <v>1536.15</v>
          </cell>
          <cell r="F201">
            <v>898.01</v>
          </cell>
          <cell r="G201">
            <v>32.76</v>
          </cell>
          <cell r="H201">
            <v>184</v>
          </cell>
          <cell r="I201">
            <v>1568.91</v>
          </cell>
          <cell r="J201">
            <v>1130.8399999999999</v>
          </cell>
          <cell r="K201">
            <v>438.07</v>
          </cell>
          <cell r="L201">
            <v>0</v>
          </cell>
          <cell r="M201">
            <v>438.07</v>
          </cell>
          <cell r="AC201">
            <v>0</v>
          </cell>
          <cell r="AD201">
            <v>438.07</v>
          </cell>
        </row>
        <row r="202">
          <cell r="A202" t="str">
            <v>35.01.016</v>
          </cell>
          <cell r="B202" t="str">
            <v>ΠPAΓIANNHΣ ΓIANNHΣ</v>
          </cell>
          <cell r="C202">
            <v>0</v>
          </cell>
          <cell r="D202">
            <v>39</v>
          </cell>
          <cell r="E202">
            <v>159</v>
          </cell>
          <cell r="F202">
            <v>160</v>
          </cell>
          <cell r="G202">
            <v>40</v>
          </cell>
          <cell r="H202">
            <v>40</v>
          </cell>
          <cell r="I202">
            <v>199</v>
          </cell>
          <cell r="J202">
            <v>239</v>
          </cell>
          <cell r="K202">
            <v>0</v>
          </cell>
          <cell r="L202">
            <v>40</v>
          </cell>
          <cell r="M202">
            <v>-40</v>
          </cell>
          <cell r="AC202">
            <v>0</v>
          </cell>
          <cell r="AD202">
            <v>-40</v>
          </cell>
        </row>
        <row r="203">
          <cell r="A203" t="str">
            <v>35.01.022</v>
          </cell>
          <cell r="B203" t="str">
            <v>XOYPXOYΛH ΠANAΓIΩTA</v>
          </cell>
          <cell r="C203">
            <v>0</v>
          </cell>
          <cell r="D203">
            <v>18.1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8.14</v>
          </cell>
          <cell r="K203">
            <v>0</v>
          </cell>
          <cell r="L203">
            <v>18.14</v>
          </cell>
          <cell r="M203">
            <v>-18.14</v>
          </cell>
          <cell r="AC203">
            <v>0</v>
          </cell>
          <cell r="AD203">
            <v>-18.14</v>
          </cell>
        </row>
        <row r="204">
          <cell r="A204" t="str">
            <v>35.01.031</v>
          </cell>
          <cell r="B204" t="str">
            <v>KOYTΣOYKOΣ MIXAΛHΣ</v>
          </cell>
          <cell r="C204">
            <v>35.700000000000003</v>
          </cell>
          <cell r="D204">
            <v>0</v>
          </cell>
          <cell r="E204">
            <v>469.8</v>
          </cell>
          <cell r="F204">
            <v>613.5</v>
          </cell>
          <cell r="G204">
            <v>641.99</v>
          </cell>
          <cell r="H204">
            <v>729.59</v>
          </cell>
          <cell r="I204">
            <v>1147.49</v>
          </cell>
          <cell r="J204">
            <v>1343.09</v>
          </cell>
          <cell r="K204">
            <v>0</v>
          </cell>
          <cell r="L204">
            <v>195.6</v>
          </cell>
          <cell r="M204">
            <v>-195.6</v>
          </cell>
          <cell r="AC204">
            <v>0</v>
          </cell>
          <cell r="AD204">
            <v>-195.6</v>
          </cell>
        </row>
        <row r="205">
          <cell r="A205" t="str">
            <v>35.01.032</v>
          </cell>
          <cell r="B205" t="str">
            <v>ΦΩTIOY ΦΩTHΣ</v>
          </cell>
          <cell r="C205">
            <v>238.18</v>
          </cell>
          <cell r="D205">
            <v>0</v>
          </cell>
          <cell r="E205">
            <v>17032.68</v>
          </cell>
          <cell r="F205">
            <v>17247.41</v>
          </cell>
          <cell r="G205">
            <v>785.31</v>
          </cell>
          <cell r="H205">
            <v>952.96</v>
          </cell>
          <cell r="I205">
            <v>18056.169999999998</v>
          </cell>
          <cell r="J205">
            <v>18200.37</v>
          </cell>
          <cell r="K205">
            <v>0</v>
          </cell>
          <cell r="L205">
            <v>144.19999999999999</v>
          </cell>
          <cell r="M205">
            <v>-144.19999999999999</v>
          </cell>
          <cell r="AC205">
            <v>0</v>
          </cell>
          <cell r="AD205">
            <v>-144.19999999999999</v>
          </cell>
        </row>
        <row r="206">
          <cell r="A206" t="str">
            <v>35.01.033</v>
          </cell>
          <cell r="B206" t="str">
            <v>ΛΙΟΥΜΗΣ ΑΝΤΩΝΗΣ</v>
          </cell>
          <cell r="C206">
            <v>0</v>
          </cell>
          <cell r="D206">
            <v>71</v>
          </cell>
          <cell r="E206">
            <v>383.5</v>
          </cell>
          <cell r="F206">
            <v>387.5</v>
          </cell>
          <cell r="G206">
            <v>75</v>
          </cell>
          <cell r="H206">
            <v>75</v>
          </cell>
          <cell r="I206">
            <v>458.5</v>
          </cell>
          <cell r="J206">
            <v>533.5</v>
          </cell>
          <cell r="K206">
            <v>0</v>
          </cell>
          <cell r="L206">
            <v>75</v>
          </cell>
          <cell r="M206">
            <v>-75</v>
          </cell>
          <cell r="AC206">
            <v>0</v>
          </cell>
          <cell r="AD206">
            <v>-75</v>
          </cell>
        </row>
        <row r="207">
          <cell r="A207" t="str">
            <v>35.01.037</v>
          </cell>
          <cell r="B207" t="str">
            <v>ΚΟΡΤΕΣΑ ΝΑΣΙΤΑ</v>
          </cell>
          <cell r="C207">
            <v>600</v>
          </cell>
          <cell r="D207">
            <v>0</v>
          </cell>
          <cell r="E207">
            <v>402.75</v>
          </cell>
          <cell r="F207">
            <v>912.24</v>
          </cell>
          <cell r="G207">
            <v>0</v>
          </cell>
          <cell r="H207">
            <v>80</v>
          </cell>
          <cell r="I207">
            <v>1002.75</v>
          </cell>
          <cell r="J207">
            <v>992.24</v>
          </cell>
          <cell r="K207">
            <v>10.51</v>
          </cell>
          <cell r="L207">
            <v>0</v>
          </cell>
          <cell r="M207">
            <v>10.51</v>
          </cell>
          <cell r="AC207">
            <v>0</v>
          </cell>
          <cell r="AD207">
            <v>10.51</v>
          </cell>
        </row>
        <row r="208">
          <cell r="A208" t="str">
            <v>35.01.040</v>
          </cell>
          <cell r="B208" t="str">
            <v>ΑΡΕΤΑΚΗ ΦΩΤΕΙΝΗ</v>
          </cell>
          <cell r="C208">
            <v>0</v>
          </cell>
          <cell r="D208">
            <v>80.03</v>
          </cell>
          <cell r="E208">
            <v>690.03</v>
          </cell>
          <cell r="F208">
            <v>795</v>
          </cell>
          <cell r="G208">
            <v>185</v>
          </cell>
          <cell r="H208">
            <v>185</v>
          </cell>
          <cell r="I208">
            <v>875.03</v>
          </cell>
          <cell r="J208">
            <v>1060.03</v>
          </cell>
          <cell r="K208">
            <v>0</v>
          </cell>
          <cell r="L208">
            <v>185</v>
          </cell>
          <cell r="M208">
            <v>-185</v>
          </cell>
          <cell r="AC208">
            <v>0</v>
          </cell>
          <cell r="AD208">
            <v>-185</v>
          </cell>
        </row>
        <row r="209">
          <cell r="A209" t="str">
            <v>35.01.041</v>
          </cell>
          <cell r="B209" t="str">
            <v>ΚΟΥΤΡΟΥΜΠΑ ΤΖΙΝΗ</v>
          </cell>
          <cell r="C209">
            <v>0</v>
          </cell>
          <cell r="D209">
            <v>29.4</v>
          </cell>
          <cell r="E209">
            <v>562.1</v>
          </cell>
          <cell r="F209">
            <v>270</v>
          </cell>
          <cell r="G209">
            <v>0</v>
          </cell>
          <cell r="H209">
            <v>0</v>
          </cell>
          <cell r="I209">
            <v>562.1</v>
          </cell>
          <cell r="J209">
            <v>299.39999999999998</v>
          </cell>
          <cell r="K209">
            <v>262.7</v>
          </cell>
          <cell r="L209">
            <v>0</v>
          </cell>
          <cell r="M209">
            <v>262.7</v>
          </cell>
          <cell r="AC209">
            <v>0</v>
          </cell>
          <cell r="AD209">
            <v>262.7</v>
          </cell>
        </row>
        <row r="210">
          <cell r="A210" t="str">
            <v>35.01.045</v>
          </cell>
          <cell r="B210" t="str">
            <v>ΛΑΜΠΡΟΥΣΗ  ΧΡΙΣΤΗΝΑ</v>
          </cell>
          <cell r="C210">
            <v>0</v>
          </cell>
          <cell r="D210">
            <v>27.5</v>
          </cell>
          <cell r="E210">
            <v>300.89999999999998</v>
          </cell>
          <cell r="F210">
            <v>273.10000000000002</v>
          </cell>
          <cell r="G210">
            <v>0</v>
          </cell>
          <cell r="H210">
            <v>0</v>
          </cell>
          <cell r="I210">
            <v>300.89999999999998</v>
          </cell>
          <cell r="J210">
            <v>300.60000000000002</v>
          </cell>
          <cell r="K210">
            <v>0.3</v>
          </cell>
          <cell r="L210">
            <v>0</v>
          </cell>
          <cell r="M210">
            <v>0.3</v>
          </cell>
          <cell r="AC210">
            <v>0</v>
          </cell>
          <cell r="AD210">
            <v>0.3</v>
          </cell>
        </row>
        <row r="211">
          <cell r="A211" t="str">
            <v>35.01.046</v>
          </cell>
          <cell r="B211" t="str">
            <v>ΡΑΠΤΑΚΗ ΜΑΡΙΑΝΝΑ</v>
          </cell>
          <cell r="C211">
            <v>90.37</v>
          </cell>
          <cell r="D211">
            <v>0</v>
          </cell>
          <cell r="E211">
            <v>7400</v>
          </cell>
          <cell r="F211">
            <v>6916.06</v>
          </cell>
          <cell r="G211">
            <v>1500</v>
          </cell>
          <cell r="H211">
            <v>1085.18</v>
          </cell>
          <cell r="I211">
            <v>8990.3700000000008</v>
          </cell>
          <cell r="J211">
            <v>8001.24</v>
          </cell>
          <cell r="K211">
            <v>989.13</v>
          </cell>
          <cell r="L211">
            <v>0</v>
          </cell>
          <cell r="M211">
            <v>989.13</v>
          </cell>
          <cell r="AC211">
            <v>0</v>
          </cell>
          <cell r="AD211">
            <v>989.13</v>
          </cell>
        </row>
        <row r="212">
          <cell r="A212" t="str">
            <v>35.01.048</v>
          </cell>
          <cell r="B212" t="str">
            <v>ΤΣΙΡΟΓΙΑΝΝΗ ΕΥΗ</v>
          </cell>
          <cell r="C212">
            <v>0</v>
          </cell>
          <cell r="D212">
            <v>0</v>
          </cell>
          <cell r="E212">
            <v>14429.36</v>
          </cell>
          <cell r="F212">
            <v>14429.36</v>
          </cell>
          <cell r="G212">
            <v>7043.87</v>
          </cell>
          <cell r="H212">
            <v>7318.47</v>
          </cell>
          <cell r="I212">
            <v>21473.23</v>
          </cell>
          <cell r="J212">
            <v>21747.83</v>
          </cell>
          <cell r="K212">
            <v>0</v>
          </cell>
          <cell r="L212">
            <v>274.60000000000002</v>
          </cell>
          <cell r="M212">
            <v>-274.60000000000002</v>
          </cell>
          <cell r="AC212">
            <v>0</v>
          </cell>
          <cell r="AD212">
            <v>-274.60000000000002</v>
          </cell>
        </row>
        <row r="213">
          <cell r="A213" t="str">
            <v>35.02</v>
          </cell>
          <cell r="B213" t="str">
            <v>ΛOIΠOI ΣYNEPΓATEΣ TPITOI.ΛOΓ.ΠPOΣ AΠOΔ.</v>
          </cell>
          <cell r="C213">
            <v>1568.14</v>
          </cell>
          <cell r="D213">
            <v>127.31</v>
          </cell>
          <cell r="E213">
            <v>5500</v>
          </cell>
          <cell r="F213">
            <v>5315.28</v>
          </cell>
          <cell r="G213">
            <v>0</v>
          </cell>
          <cell r="H213">
            <v>110.6</v>
          </cell>
          <cell r="I213">
            <v>7068.14</v>
          </cell>
          <cell r="J213">
            <v>5553.19</v>
          </cell>
          <cell r="K213">
            <v>1514.95</v>
          </cell>
          <cell r="L213">
            <v>0</v>
          </cell>
          <cell r="M213">
            <v>1514.95</v>
          </cell>
          <cell r="AC213">
            <v>0</v>
          </cell>
          <cell r="AD213">
            <v>1514.95</v>
          </cell>
        </row>
        <row r="214">
          <cell r="A214" t="str">
            <v>35.02.001</v>
          </cell>
          <cell r="B214" t="str">
            <v>ΟΑΕΔ-ΠΔΑΕΝ</v>
          </cell>
          <cell r="C214">
            <v>5.35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5.35</v>
          </cell>
          <cell r="J214">
            <v>0</v>
          </cell>
          <cell r="K214">
            <v>5.35</v>
          </cell>
          <cell r="L214">
            <v>0</v>
          </cell>
          <cell r="M214">
            <v>5.35</v>
          </cell>
          <cell r="AC214">
            <v>0</v>
          </cell>
          <cell r="AD214">
            <v>5.35</v>
          </cell>
        </row>
        <row r="215">
          <cell r="A215" t="str">
            <v>35.02.027</v>
          </cell>
          <cell r="B215" t="str">
            <v>IΩANNHΣ ΘANOΣ</v>
          </cell>
          <cell r="C215">
            <v>0</v>
          </cell>
          <cell r="D215">
            <v>127.3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27.31</v>
          </cell>
          <cell r="K215">
            <v>0</v>
          </cell>
          <cell r="L215">
            <v>127.31</v>
          </cell>
          <cell r="M215">
            <v>-127.31</v>
          </cell>
          <cell r="AC215">
            <v>0</v>
          </cell>
          <cell r="AD215">
            <v>-127.31</v>
          </cell>
        </row>
        <row r="216">
          <cell r="A216" t="str">
            <v>35.02.028</v>
          </cell>
          <cell r="B216" t="str">
            <v>ΠAΠAΓEΩPΓIOY ΣΠYPOΣ</v>
          </cell>
          <cell r="C216">
            <v>1562.79</v>
          </cell>
          <cell r="D216">
            <v>0</v>
          </cell>
          <cell r="E216">
            <v>5500</v>
          </cell>
          <cell r="F216">
            <v>5315.28</v>
          </cell>
          <cell r="G216">
            <v>0</v>
          </cell>
          <cell r="H216">
            <v>110.6</v>
          </cell>
          <cell r="I216">
            <v>7062.79</v>
          </cell>
          <cell r="J216">
            <v>5425.88</v>
          </cell>
          <cell r="K216">
            <v>1636.91</v>
          </cell>
          <cell r="L216">
            <v>0</v>
          </cell>
          <cell r="M216">
            <v>1636.91</v>
          </cell>
          <cell r="AC216">
            <v>0</v>
          </cell>
          <cell r="AD216">
            <v>1636.91</v>
          </cell>
        </row>
        <row r="217">
          <cell r="A217" t="str">
            <v>36</v>
          </cell>
          <cell r="B217" t="str">
            <v>METABATIKOI ΛOΓAPIAΣMOI ENEPΓHTIKOY</v>
          </cell>
          <cell r="C217">
            <v>137431.29999999999</v>
          </cell>
          <cell r="D217">
            <v>0</v>
          </cell>
          <cell r="E217">
            <v>47221.98</v>
          </cell>
          <cell r="F217">
            <v>134022.01</v>
          </cell>
          <cell r="G217">
            <v>5240.26</v>
          </cell>
          <cell r="H217">
            <v>0</v>
          </cell>
          <cell r="I217">
            <v>189893.54</v>
          </cell>
          <cell r="J217">
            <v>134022.01</v>
          </cell>
          <cell r="K217">
            <v>55871.53</v>
          </cell>
          <cell r="L217">
            <v>0</v>
          </cell>
          <cell r="M217">
            <v>55871.53</v>
          </cell>
          <cell r="AC217">
            <v>0</v>
          </cell>
          <cell r="AD217">
            <v>55871.53</v>
          </cell>
        </row>
        <row r="218">
          <cell r="A218" t="str">
            <v>36.00</v>
          </cell>
          <cell r="B218" t="str">
            <v>EΞOΔA EΠOMENΩN XPHΣEΩN</v>
          </cell>
          <cell r="C218">
            <v>137431.29999999999</v>
          </cell>
          <cell r="D218">
            <v>0</v>
          </cell>
          <cell r="E218">
            <v>47221.98</v>
          </cell>
          <cell r="F218">
            <v>134022.01</v>
          </cell>
          <cell r="G218">
            <v>5240.26</v>
          </cell>
          <cell r="H218">
            <v>0</v>
          </cell>
          <cell r="I218">
            <v>189893.54</v>
          </cell>
          <cell r="J218">
            <v>134022.01</v>
          </cell>
          <cell r="K218">
            <v>55871.53</v>
          </cell>
          <cell r="L218">
            <v>0</v>
          </cell>
          <cell r="M218">
            <v>55871.53</v>
          </cell>
          <cell r="AC218">
            <v>0</v>
          </cell>
          <cell r="AD218">
            <v>55871.53</v>
          </cell>
        </row>
        <row r="219">
          <cell r="A219" t="str">
            <v>36.00.028</v>
          </cell>
          <cell r="B219" t="str">
            <v>AΣΦAΛIΣTPA ΠPOΣΩΠIKOY ALPHA AΣΦAΛIΣTIKH</v>
          </cell>
          <cell r="C219">
            <v>3266.65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266.65</v>
          </cell>
          <cell r="J219">
            <v>0</v>
          </cell>
          <cell r="K219">
            <v>3266.65</v>
          </cell>
          <cell r="L219">
            <v>0</v>
          </cell>
          <cell r="M219">
            <v>3266.65</v>
          </cell>
          <cell r="AC219">
            <v>0</v>
          </cell>
          <cell r="AD219">
            <v>3266.65</v>
          </cell>
        </row>
        <row r="220">
          <cell r="A220" t="str">
            <v>36.00.066</v>
          </cell>
          <cell r="B220" t="str">
            <v>ΕΥΡΩΠΑΙΚΗ ΠΙΣΤΗ ΑΕΓΑ-ΑΣΦΑΛΙΣΤΡΑ ΠΡΟΣΩΠΙΚΟΥ</v>
          </cell>
          <cell r="C220">
            <v>3044.04</v>
          </cell>
          <cell r="D220">
            <v>0</v>
          </cell>
          <cell r="E220">
            <v>0</v>
          </cell>
          <cell r="F220">
            <v>3035.04</v>
          </cell>
          <cell r="G220">
            <v>0</v>
          </cell>
          <cell r="H220">
            <v>0</v>
          </cell>
          <cell r="I220">
            <v>3044.04</v>
          </cell>
          <cell r="J220">
            <v>3035.04</v>
          </cell>
          <cell r="K220">
            <v>9</v>
          </cell>
          <cell r="L220">
            <v>0</v>
          </cell>
          <cell r="M220">
            <v>9</v>
          </cell>
          <cell r="AC220">
            <v>0</v>
          </cell>
          <cell r="AD220">
            <v>9</v>
          </cell>
        </row>
        <row r="221">
          <cell r="A221" t="str">
            <v>36.00.068</v>
          </cell>
          <cell r="B221" t="str">
            <v>RAY ΕΠΕ-AMERICO VESPUCCI</v>
          </cell>
          <cell r="C221">
            <v>496.44</v>
          </cell>
          <cell r="D221">
            <v>0</v>
          </cell>
          <cell r="E221">
            <v>0</v>
          </cell>
          <cell r="F221">
            <v>334.64</v>
          </cell>
          <cell r="G221">
            <v>0</v>
          </cell>
          <cell r="H221">
            <v>0</v>
          </cell>
          <cell r="I221">
            <v>496.44</v>
          </cell>
          <cell r="J221">
            <v>334.64</v>
          </cell>
          <cell r="K221">
            <v>161.80000000000001</v>
          </cell>
          <cell r="L221">
            <v>0</v>
          </cell>
          <cell r="M221">
            <v>161.80000000000001</v>
          </cell>
          <cell r="AC221">
            <v>0</v>
          </cell>
          <cell r="AD221">
            <v>161.80000000000001</v>
          </cell>
        </row>
        <row r="222">
          <cell r="A222" t="str">
            <v>36.00.071</v>
          </cell>
          <cell r="B222" t="str">
            <v>VARIOUS COSTS 2006</v>
          </cell>
          <cell r="C222">
            <v>0</v>
          </cell>
          <cell r="D222">
            <v>0</v>
          </cell>
          <cell r="E222">
            <v>38910.82</v>
          </cell>
          <cell r="F222">
            <v>0</v>
          </cell>
          <cell r="G222">
            <v>5240.26</v>
          </cell>
          <cell r="H222">
            <v>0</v>
          </cell>
          <cell r="I222">
            <v>44151.08</v>
          </cell>
          <cell r="J222">
            <v>0</v>
          </cell>
          <cell r="K222">
            <v>44151.08</v>
          </cell>
          <cell r="L222">
            <v>0</v>
          </cell>
          <cell r="M222">
            <v>44151.08</v>
          </cell>
          <cell r="AC222">
            <v>0</v>
          </cell>
          <cell r="AD222">
            <v>44151.08</v>
          </cell>
        </row>
        <row r="223">
          <cell r="A223" t="str">
            <v>36.00.072</v>
          </cell>
          <cell r="B223" t="str">
            <v>ΓΚΡΕΚΗΣ- ΕΝΤΥΠΕΣ ΥΠΗΡΕΣΙΕΣ</v>
          </cell>
          <cell r="C223">
            <v>0</v>
          </cell>
          <cell r="D223">
            <v>0</v>
          </cell>
          <cell r="E223">
            <v>8283</v>
          </cell>
          <cell r="F223">
            <v>0</v>
          </cell>
          <cell r="G223">
            <v>0</v>
          </cell>
          <cell r="H223">
            <v>0</v>
          </cell>
          <cell r="I223">
            <v>8283</v>
          </cell>
          <cell r="J223">
            <v>0</v>
          </cell>
          <cell r="K223">
            <v>8283</v>
          </cell>
          <cell r="L223">
            <v>0</v>
          </cell>
          <cell r="M223">
            <v>8283</v>
          </cell>
          <cell r="AC223">
            <v>0</v>
          </cell>
          <cell r="AD223">
            <v>8283</v>
          </cell>
        </row>
        <row r="224">
          <cell r="A224" t="str">
            <v>38</v>
          </cell>
          <cell r="B224" t="str">
            <v>XPHMATIKA ΔIAΘEΣIMA</v>
          </cell>
          <cell r="C224">
            <v>2355355.84</v>
          </cell>
          <cell r="D224">
            <v>11792.47</v>
          </cell>
          <cell r="E224">
            <v>34783788.710000001</v>
          </cell>
          <cell r="F224">
            <v>36217245.090000004</v>
          </cell>
          <cell r="G224">
            <v>5961719.6900000004</v>
          </cell>
          <cell r="H224">
            <v>4702509.38</v>
          </cell>
          <cell r="I224">
            <v>43100864.240000002</v>
          </cell>
          <cell r="J224">
            <v>40931546.939999998</v>
          </cell>
          <cell r="K224">
            <v>2169317.2999999998</v>
          </cell>
          <cell r="L224">
            <v>0</v>
          </cell>
          <cell r="M224">
            <v>2169317.2999999998</v>
          </cell>
          <cell r="AC224">
            <v>0</v>
          </cell>
          <cell r="AD224">
            <v>2169317.2999999998</v>
          </cell>
        </row>
        <row r="225">
          <cell r="A225" t="str">
            <v>38.00</v>
          </cell>
          <cell r="B225" t="str">
            <v>TAMEIO</v>
          </cell>
          <cell r="C225">
            <v>6476.1</v>
          </cell>
          <cell r="D225">
            <v>0</v>
          </cell>
          <cell r="E225">
            <v>128029.58</v>
          </cell>
          <cell r="F225">
            <v>121286.98</v>
          </cell>
          <cell r="G225">
            <v>28346.639999999999</v>
          </cell>
          <cell r="H225">
            <v>30544.67</v>
          </cell>
          <cell r="I225">
            <v>162852.32</v>
          </cell>
          <cell r="J225">
            <v>151831.65</v>
          </cell>
          <cell r="K225">
            <v>11020.67</v>
          </cell>
          <cell r="L225">
            <v>0</v>
          </cell>
          <cell r="M225">
            <v>11020.67</v>
          </cell>
          <cell r="AC225">
            <v>0</v>
          </cell>
          <cell r="AD225">
            <v>11020.67</v>
          </cell>
        </row>
        <row r="226">
          <cell r="A226" t="str">
            <v>38.00.000</v>
          </cell>
          <cell r="B226" t="str">
            <v>TAMEIO KENTPIKOY</v>
          </cell>
          <cell r="C226">
            <v>5266.2</v>
          </cell>
          <cell r="D226">
            <v>0</v>
          </cell>
          <cell r="E226">
            <v>33205.339999999997</v>
          </cell>
          <cell r="F226">
            <v>35335.550000000003</v>
          </cell>
          <cell r="G226">
            <v>12549.28</v>
          </cell>
          <cell r="H226">
            <v>12052.6</v>
          </cell>
          <cell r="I226">
            <v>51020.82</v>
          </cell>
          <cell r="J226">
            <v>47388.15</v>
          </cell>
          <cell r="K226">
            <v>3632.67</v>
          </cell>
          <cell r="L226">
            <v>0</v>
          </cell>
          <cell r="M226">
            <v>3632.67</v>
          </cell>
          <cell r="AC226">
            <v>0</v>
          </cell>
          <cell r="AD226">
            <v>3632.67</v>
          </cell>
        </row>
        <row r="227">
          <cell r="A227" t="str">
            <v>38.00.003</v>
          </cell>
          <cell r="B227" t="str">
            <v>ΤΑΜΕΙΟ ΑΛΕΞΑΝΔΡΟΥΠΟΛΕΩΣ</v>
          </cell>
          <cell r="C227">
            <v>1209.9000000000001</v>
          </cell>
          <cell r="D227">
            <v>0</v>
          </cell>
          <cell r="E227">
            <v>94824.24</v>
          </cell>
          <cell r="F227">
            <v>85951.43</v>
          </cell>
          <cell r="G227">
            <v>15797.36</v>
          </cell>
          <cell r="H227">
            <v>18492.07</v>
          </cell>
          <cell r="I227">
            <v>111831.5</v>
          </cell>
          <cell r="J227">
            <v>104443.5</v>
          </cell>
          <cell r="K227">
            <v>7388</v>
          </cell>
          <cell r="L227">
            <v>0</v>
          </cell>
          <cell r="M227">
            <v>7388</v>
          </cell>
          <cell r="AC227">
            <v>0</v>
          </cell>
          <cell r="AD227">
            <v>7388</v>
          </cell>
        </row>
        <row r="228">
          <cell r="A228" t="str">
            <v>38.01</v>
          </cell>
          <cell r="B228" t="str">
            <v>ΔIAMEΣOΣ ΛOΓ.EΛEΓXOY ΔIAK/ΣEΩΣ METPHTΩN</v>
          </cell>
          <cell r="C228">
            <v>0</v>
          </cell>
          <cell r="D228">
            <v>10616.13</v>
          </cell>
          <cell r="E228">
            <v>11666185.189999999</v>
          </cell>
          <cell r="F228">
            <v>11725684.470000001</v>
          </cell>
          <cell r="G228">
            <v>1164100.3899999999</v>
          </cell>
          <cell r="H228">
            <v>1146768.6499999999</v>
          </cell>
          <cell r="I228">
            <v>12830285.58</v>
          </cell>
          <cell r="J228">
            <v>12883069.25</v>
          </cell>
          <cell r="K228">
            <v>0</v>
          </cell>
          <cell r="L228">
            <v>52783.67</v>
          </cell>
          <cell r="M228">
            <v>-52783.67</v>
          </cell>
          <cell r="AC228">
            <v>0</v>
          </cell>
          <cell r="AD228">
            <v>-52783.67</v>
          </cell>
        </row>
        <row r="229">
          <cell r="A229" t="str">
            <v>38.01.001</v>
          </cell>
          <cell r="B229" t="str">
            <v>ΔΙΑΜΕΣΟΣ ΛΟΓ.ΕΛΕΓΧΟΥ ΔΙΑΚ/ΣΕΩΣ ΑΛΡΗΑ ΒΑΝΚ</v>
          </cell>
          <cell r="C229">
            <v>0</v>
          </cell>
          <cell r="D229">
            <v>10616.13</v>
          </cell>
          <cell r="E229">
            <v>11666185.189999999</v>
          </cell>
          <cell r="F229">
            <v>11725684.470000001</v>
          </cell>
          <cell r="G229">
            <v>1152009.3899999999</v>
          </cell>
          <cell r="H229">
            <v>1134106.45</v>
          </cell>
          <cell r="I229">
            <v>12818194.58</v>
          </cell>
          <cell r="J229">
            <v>12870407.050000001</v>
          </cell>
          <cell r="K229">
            <v>0</v>
          </cell>
          <cell r="L229">
            <v>52212.47</v>
          </cell>
          <cell r="M229">
            <v>-52212.47</v>
          </cell>
          <cell r="AC229">
            <v>0</v>
          </cell>
          <cell r="AD229">
            <v>-52212.47</v>
          </cell>
        </row>
        <row r="230">
          <cell r="A230" t="str">
            <v>38.01.002</v>
          </cell>
          <cell r="B230" t="str">
            <v>ΔΙΑΜΕΣΟΣ ΛΟΓΑΡΙΑΣΜΟΣ ΔΙΑΚΙΝΗΣΕΩΣ ΠΕΙΡΑΙΩΣ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2091</v>
          </cell>
          <cell r="H230">
            <v>12662.2</v>
          </cell>
          <cell r="I230">
            <v>12091</v>
          </cell>
          <cell r="J230">
            <v>12662.2</v>
          </cell>
          <cell r="K230">
            <v>0</v>
          </cell>
          <cell r="L230">
            <v>571.20000000000005</v>
          </cell>
          <cell r="M230">
            <v>-571.20000000000005</v>
          </cell>
          <cell r="AC230">
            <v>0</v>
          </cell>
          <cell r="AD230">
            <v>-571.20000000000005</v>
          </cell>
        </row>
        <row r="231">
          <cell r="A231" t="str">
            <v>38.03</v>
          </cell>
          <cell r="B231" t="str">
            <v>KATAΘEΣEIΣ OΨEΩΣ ΣE ΔPX.</v>
          </cell>
          <cell r="C231">
            <v>397392.02</v>
          </cell>
          <cell r="D231">
            <v>0</v>
          </cell>
          <cell r="E231">
            <v>16442259.07</v>
          </cell>
          <cell r="F231">
            <v>16630660.460000001</v>
          </cell>
          <cell r="G231">
            <v>2957734.37</v>
          </cell>
          <cell r="H231">
            <v>2630728.91</v>
          </cell>
          <cell r="I231">
            <v>19797385.460000001</v>
          </cell>
          <cell r="J231">
            <v>19261389.370000001</v>
          </cell>
          <cell r="K231">
            <v>535996.09</v>
          </cell>
          <cell r="L231">
            <v>0</v>
          </cell>
          <cell r="M231">
            <v>535996.09</v>
          </cell>
          <cell r="AC231">
            <v>0</v>
          </cell>
          <cell r="AD231">
            <v>535996.09</v>
          </cell>
        </row>
        <row r="232">
          <cell r="A232" t="str">
            <v>38.03.001</v>
          </cell>
          <cell r="B232" t="str">
            <v>ΛOΓ/ΣMOΣ OΨEΩΣ 84193895 EMΠOPIKH</v>
          </cell>
          <cell r="C232">
            <v>22227.21</v>
          </cell>
          <cell r="D232">
            <v>0</v>
          </cell>
          <cell r="E232">
            <v>38402.49</v>
          </cell>
          <cell r="F232">
            <v>30060</v>
          </cell>
          <cell r="G232">
            <v>8500.23</v>
          </cell>
          <cell r="H232">
            <v>0</v>
          </cell>
          <cell r="I232">
            <v>69129.929999999993</v>
          </cell>
          <cell r="J232">
            <v>30060</v>
          </cell>
          <cell r="K232">
            <v>39069.93</v>
          </cell>
          <cell r="L232">
            <v>0</v>
          </cell>
          <cell r="M232">
            <v>39069.93</v>
          </cell>
          <cell r="AC232">
            <v>0</v>
          </cell>
          <cell r="AD232">
            <v>39069.93</v>
          </cell>
        </row>
        <row r="233">
          <cell r="A233" t="str">
            <v>38.03.003</v>
          </cell>
          <cell r="B233" t="str">
            <v>ΛOΓ/ΣMOΣ OΨEΩΣ ΠIΣTEΩΣ 194002320000071</v>
          </cell>
          <cell r="C233">
            <v>307602.64</v>
          </cell>
          <cell r="D233">
            <v>0</v>
          </cell>
          <cell r="E233">
            <v>14325808.74</v>
          </cell>
          <cell r="F233">
            <v>14524337.689999999</v>
          </cell>
          <cell r="G233">
            <v>2419397.1800000002</v>
          </cell>
          <cell r="H233">
            <v>2118601.5299999998</v>
          </cell>
          <cell r="I233">
            <v>17052808.559999999</v>
          </cell>
          <cell r="J233">
            <v>16642939.220000001</v>
          </cell>
          <cell r="K233">
            <v>409869.34</v>
          </cell>
          <cell r="L233">
            <v>0</v>
          </cell>
          <cell r="M233">
            <v>409869.34</v>
          </cell>
          <cell r="AC233">
            <v>0</v>
          </cell>
          <cell r="AD233">
            <v>409869.34</v>
          </cell>
        </row>
        <row r="234">
          <cell r="A234" t="str">
            <v>38.03.004</v>
          </cell>
          <cell r="B234" t="str">
            <v>ΤΡΑΠΕΖΑ ΠΕΙΡΑΙΩΣ ΟΨΕΩΣ ΕΤΑΙΡΙΩΝ</v>
          </cell>
          <cell r="C234">
            <v>33108.050000000003</v>
          </cell>
          <cell r="D234">
            <v>0</v>
          </cell>
          <cell r="E234">
            <v>281522.02</v>
          </cell>
          <cell r="F234">
            <v>295697.40999999997</v>
          </cell>
          <cell r="G234">
            <v>59933.1</v>
          </cell>
          <cell r="H234">
            <v>12092</v>
          </cell>
          <cell r="I234">
            <v>374563.17</v>
          </cell>
          <cell r="J234">
            <v>307789.40999999997</v>
          </cell>
          <cell r="K234">
            <v>66773.759999999995</v>
          </cell>
          <cell r="L234">
            <v>0</v>
          </cell>
          <cell r="M234">
            <v>66773.759999999995</v>
          </cell>
          <cell r="AC234">
            <v>0</v>
          </cell>
          <cell r="AD234">
            <v>66773.759999999995</v>
          </cell>
        </row>
        <row r="235">
          <cell r="A235" t="str">
            <v>38.03.005</v>
          </cell>
          <cell r="B235" t="str">
            <v>EUROBANK ΛΟΓ/ΜΟΣ ΟΨΕΩΣ</v>
          </cell>
          <cell r="C235">
            <v>34454.120000000003</v>
          </cell>
          <cell r="D235">
            <v>0</v>
          </cell>
          <cell r="E235">
            <v>1796525.82</v>
          </cell>
          <cell r="F235">
            <v>1780565.36</v>
          </cell>
          <cell r="G235">
            <v>469903.86</v>
          </cell>
          <cell r="H235">
            <v>500035.38</v>
          </cell>
          <cell r="I235">
            <v>2300883.7999999998</v>
          </cell>
          <cell r="J235">
            <v>2280600.7400000002</v>
          </cell>
          <cell r="K235">
            <v>20283.060000000001</v>
          </cell>
          <cell r="L235">
            <v>0</v>
          </cell>
          <cell r="M235">
            <v>20283.060000000001</v>
          </cell>
          <cell r="AC235">
            <v>0</v>
          </cell>
          <cell r="AD235">
            <v>20283.060000000001</v>
          </cell>
        </row>
        <row r="236">
          <cell r="A236" t="str">
            <v>38.04</v>
          </cell>
          <cell r="B236" t="str">
            <v>KATAΘEΣEIΣ ΠPOΘEΣMIAΣ ΣE ΔPX.</v>
          </cell>
          <cell r="C236">
            <v>6840.33</v>
          </cell>
          <cell r="D236">
            <v>0</v>
          </cell>
          <cell r="E236">
            <v>3544289.14</v>
          </cell>
          <cell r="F236">
            <v>3242992.94</v>
          </cell>
          <cell r="G236">
            <v>270730.74</v>
          </cell>
          <cell r="H236">
            <v>370679.48</v>
          </cell>
          <cell r="I236">
            <v>3821860.21</v>
          </cell>
          <cell r="J236">
            <v>3613672.42</v>
          </cell>
          <cell r="K236">
            <v>208187.79</v>
          </cell>
          <cell r="L236">
            <v>0</v>
          </cell>
          <cell r="M236">
            <v>208187.79</v>
          </cell>
          <cell r="AC236">
            <v>0</v>
          </cell>
          <cell r="AD236">
            <v>208187.79</v>
          </cell>
        </row>
        <row r="237">
          <cell r="A237" t="str">
            <v>38.04.000</v>
          </cell>
          <cell r="B237" t="str">
            <v>ΚΑΤΑΘ ΠΡΟΘΕΣΜ. ΣΕ EURO ΛΟΓ.3026751045 SA</v>
          </cell>
          <cell r="C237">
            <v>6840.33</v>
          </cell>
          <cell r="D237">
            <v>0</v>
          </cell>
          <cell r="E237">
            <v>3544289.14</v>
          </cell>
          <cell r="F237">
            <v>3242992.94</v>
          </cell>
          <cell r="G237">
            <v>270730.74</v>
          </cell>
          <cell r="H237">
            <v>370679.48</v>
          </cell>
          <cell r="I237">
            <v>3821860.21</v>
          </cell>
          <cell r="J237">
            <v>3613672.42</v>
          </cell>
          <cell r="K237">
            <v>208187.79</v>
          </cell>
          <cell r="L237">
            <v>0</v>
          </cell>
          <cell r="M237">
            <v>208187.79</v>
          </cell>
          <cell r="AC237">
            <v>0</v>
          </cell>
          <cell r="AD237">
            <v>208187.79</v>
          </cell>
        </row>
        <row r="238">
          <cell r="A238" t="str">
            <v>38.06</v>
          </cell>
          <cell r="B238" t="str">
            <v>KATAΘEΣEIΣ ΠPOΘEΣMIAΣ ΣE Ξ.N.</v>
          </cell>
          <cell r="C238">
            <v>1942981.71</v>
          </cell>
          <cell r="D238">
            <v>0</v>
          </cell>
          <cell r="E238">
            <v>2666294.4500000002</v>
          </cell>
          <cell r="F238">
            <v>4159276.17</v>
          </cell>
          <cell r="G238">
            <v>1471425</v>
          </cell>
          <cell r="H238">
            <v>451425</v>
          </cell>
          <cell r="I238">
            <v>6080701.1600000001</v>
          </cell>
          <cell r="J238">
            <v>4610701.17</v>
          </cell>
          <cell r="K238">
            <v>1469999.99</v>
          </cell>
          <cell r="L238">
            <v>0</v>
          </cell>
          <cell r="M238">
            <v>1469999.99</v>
          </cell>
          <cell r="AC238">
            <v>0</v>
          </cell>
          <cell r="AD238">
            <v>1469999.99</v>
          </cell>
        </row>
        <row r="239">
          <cell r="A239" t="str">
            <v>38.06.001</v>
          </cell>
          <cell r="B239" t="str">
            <v>ΛΟΓ.ΠΡΟΘΕΣΜΙΑΣ ΣΕ EURO</v>
          </cell>
          <cell r="C239">
            <v>1110000</v>
          </cell>
          <cell r="D239">
            <v>0</v>
          </cell>
          <cell r="E239">
            <v>1332324.07</v>
          </cell>
          <cell r="F239">
            <v>2442324.08</v>
          </cell>
          <cell r="G239">
            <v>370000</v>
          </cell>
          <cell r="H239">
            <v>0</v>
          </cell>
          <cell r="I239">
            <v>2812324.07</v>
          </cell>
          <cell r="J239">
            <v>2442324.08</v>
          </cell>
          <cell r="K239">
            <v>369999.99</v>
          </cell>
          <cell r="L239">
            <v>0</v>
          </cell>
          <cell r="M239">
            <v>369999.99</v>
          </cell>
          <cell r="AC239">
            <v>0</v>
          </cell>
          <cell r="AD239">
            <v>369999.99</v>
          </cell>
        </row>
        <row r="240">
          <cell r="A240" t="str">
            <v>38.06.002</v>
          </cell>
          <cell r="B240" t="str">
            <v>EUROBANK ΠΡΟΘΕΣΜΙΑΚΗ ΚΑΤΑΘΕΣΗ ΣΕ EURO</v>
          </cell>
          <cell r="C240">
            <v>832981.71</v>
          </cell>
          <cell r="D240">
            <v>0</v>
          </cell>
          <cell r="E240">
            <v>1333970.3799999999</v>
          </cell>
          <cell r="F240">
            <v>1716952.09</v>
          </cell>
          <cell r="G240">
            <v>501425</v>
          </cell>
          <cell r="H240">
            <v>451425</v>
          </cell>
          <cell r="I240">
            <v>2668377.09</v>
          </cell>
          <cell r="J240">
            <v>2168377.09</v>
          </cell>
          <cell r="K240">
            <v>500000</v>
          </cell>
          <cell r="L240">
            <v>0</v>
          </cell>
          <cell r="M240">
            <v>500000</v>
          </cell>
          <cell r="AC240">
            <v>0</v>
          </cell>
          <cell r="AD240">
            <v>500000</v>
          </cell>
        </row>
        <row r="241">
          <cell r="A241" t="str">
            <v>38.06.003</v>
          </cell>
          <cell r="B241" t="str">
            <v>ΠΡΟΘΕΣΜΙΑΚΗ ΚΑΤΑΘΕΣΗ ALPHA BANK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600000</v>
          </cell>
          <cell r="H241">
            <v>0</v>
          </cell>
          <cell r="I241">
            <v>600000</v>
          </cell>
          <cell r="J241">
            <v>0</v>
          </cell>
          <cell r="K241">
            <v>600000</v>
          </cell>
          <cell r="L241">
            <v>0</v>
          </cell>
          <cell r="M241">
            <v>600000</v>
          </cell>
          <cell r="AC241">
            <v>0</v>
          </cell>
          <cell r="AD241">
            <v>600000</v>
          </cell>
        </row>
        <row r="242">
          <cell r="A242" t="str">
            <v>38.99</v>
          </cell>
          <cell r="B242" t="str">
            <v>ΠIΣTΩTIKEΣ KAPTEΣ</v>
          </cell>
          <cell r="C242">
            <v>1665.68</v>
          </cell>
          <cell r="D242">
            <v>1176.3399999999999</v>
          </cell>
          <cell r="E242">
            <v>336731.28</v>
          </cell>
          <cell r="F242">
            <v>337344.07</v>
          </cell>
          <cell r="G242">
            <v>69382.55</v>
          </cell>
          <cell r="H242">
            <v>72362.67</v>
          </cell>
          <cell r="I242">
            <v>407779.51</v>
          </cell>
          <cell r="J242">
            <v>410883.08</v>
          </cell>
          <cell r="K242">
            <v>0</v>
          </cell>
          <cell r="L242">
            <v>3103.57</v>
          </cell>
          <cell r="M242">
            <v>-3103.57</v>
          </cell>
          <cell r="AC242">
            <v>0</v>
          </cell>
          <cell r="AD242">
            <v>-3103.57</v>
          </cell>
        </row>
        <row r="243">
          <cell r="A243" t="str">
            <v>38.99.003</v>
          </cell>
          <cell r="B243" t="str">
            <v>KAΠNIΣTOΣ ΠETPOΣ</v>
          </cell>
          <cell r="C243">
            <v>0</v>
          </cell>
          <cell r="D243">
            <v>455.56</v>
          </cell>
          <cell r="E243">
            <v>5689.72</v>
          </cell>
          <cell r="F243">
            <v>5518.46</v>
          </cell>
          <cell r="G243">
            <v>0</v>
          </cell>
          <cell r="H243">
            <v>1418.07</v>
          </cell>
          <cell r="I243">
            <v>5689.72</v>
          </cell>
          <cell r="J243">
            <v>7392.09</v>
          </cell>
          <cell r="K243">
            <v>0</v>
          </cell>
          <cell r="L243">
            <v>1702.37</v>
          </cell>
          <cell r="M243">
            <v>-1702.37</v>
          </cell>
          <cell r="AC243">
            <v>0</v>
          </cell>
          <cell r="AD243">
            <v>-1702.37</v>
          </cell>
        </row>
        <row r="244">
          <cell r="A244" t="str">
            <v>38.99.004</v>
          </cell>
          <cell r="B244" t="str">
            <v>ΣKYΛAKHΣ NIKOΣ</v>
          </cell>
          <cell r="C244">
            <v>0</v>
          </cell>
          <cell r="D244">
            <v>429.03</v>
          </cell>
          <cell r="E244">
            <v>3325.53</v>
          </cell>
          <cell r="F244">
            <v>3160.5</v>
          </cell>
          <cell r="G244">
            <v>0</v>
          </cell>
          <cell r="H244">
            <v>934.91</v>
          </cell>
          <cell r="I244">
            <v>3325.53</v>
          </cell>
          <cell r="J244">
            <v>4524.4399999999996</v>
          </cell>
          <cell r="K244">
            <v>0</v>
          </cell>
          <cell r="L244">
            <v>1198.9100000000001</v>
          </cell>
          <cell r="M244">
            <v>-1198.9100000000001</v>
          </cell>
          <cell r="AC244">
            <v>0</v>
          </cell>
          <cell r="AD244">
            <v>-1198.9100000000001</v>
          </cell>
        </row>
        <row r="245">
          <cell r="A245" t="str">
            <v>38.99.005</v>
          </cell>
          <cell r="B245" t="str">
            <v>ΠAΣAKAΛIΔHΣ ΔHMHTPHΣ</v>
          </cell>
          <cell r="C245">
            <v>0</v>
          </cell>
          <cell r="D245">
            <v>0</v>
          </cell>
          <cell r="E245">
            <v>1378.09</v>
          </cell>
          <cell r="F245">
            <v>1378.09</v>
          </cell>
          <cell r="G245">
            <v>0</v>
          </cell>
          <cell r="H245">
            <v>32.76</v>
          </cell>
          <cell r="I245">
            <v>1378.09</v>
          </cell>
          <cell r="J245">
            <v>1410.85</v>
          </cell>
          <cell r="K245">
            <v>0</v>
          </cell>
          <cell r="L245">
            <v>32.76</v>
          </cell>
          <cell r="M245">
            <v>-32.76</v>
          </cell>
          <cell r="AC245">
            <v>0</v>
          </cell>
          <cell r="AD245">
            <v>-32.76</v>
          </cell>
        </row>
        <row r="246">
          <cell r="A246" t="str">
            <v>38.99.007</v>
          </cell>
          <cell r="B246" t="str">
            <v>MΠOZA EYH</v>
          </cell>
          <cell r="C246">
            <v>0</v>
          </cell>
          <cell r="D246">
            <v>0</v>
          </cell>
          <cell r="E246">
            <v>555</v>
          </cell>
          <cell r="F246">
            <v>555</v>
          </cell>
          <cell r="G246">
            <v>0</v>
          </cell>
          <cell r="H246">
            <v>192.62</v>
          </cell>
          <cell r="I246">
            <v>555</v>
          </cell>
          <cell r="J246">
            <v>747.62</v>
          </cell>
          <cell r="K246">
            <v>0</v>
          </cell>
          <cell r="L246">
            <v>192.62</v>
          </cell>
          <cell r="M246">
            <v>-192.62</v>
          </cell>
          <cell r="AC246">
            <v>0</v>
          </cell>
          <cell r="AD246">
            <v>-192.62</v>
          </cell>
        </row>
        <row r="247">
          <cell r="A247" t="str">
            <v>38.99.008</v>
          </cell>
          <cell r="B247" t="str">
            <v>ΠIΣTΩTIKH DINERS</v>
          </cell>
          <cell r="C247">
            <v>1665.68</v>
          </cell>
          <cell r="D247">
            <v>0</v>
          </cell>
          <cell r="E247">
            <v>38233</v>
          </cell>
          <cell r="F247">
            <v>39497.15</v>
          </cell>
          <cell r="G247">
            <v>8226.4</v>
          </cell>
          <cell r="H247">
            <v>8604.84</v>
          </cell>
          <cell r="I247">
            <v>48125.08</v>
          </cell>
          <cell r="J247">
            <v>48101.99</v>
          </cell>
          <cell r="K247">
            <v>23.09</v>
          </cell>
          <cell r="L247">
            <v>0</v>
          </cell>
          <cell r="M247">
            <v>23.09</v>
          </cell>
          <cell r="AC247">
            <v>0</v>
          </cell>
          <cell r="AD247">
            <v>23.09</v>
          </cell>
        </row>
        <row r="248">
          <cell r="A248" t="str">
            <v>40</v>
          </cell>
          <cell r="B248" t="str">
            <v>KEΦAΛAIO</v>
          </cell>
          <cell r="C248">
            <v>0</v>
          </cell>
          <cell r="D248">
            <v>729702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7297020</v>
          </cell>
          <cell r="K248">
            <v>0</v>
          </cell>
          <cell r="L248">
            <v>7297020</v>
          </cell>
          <cell r="M248">
            <v>-7297020</v>
          </cell>
          <cell r="AC248">
            <v>0</v>
          </cell>
          <cell r="AD248">
            <v>-7297020</v>
          </cell>
        </row>
        <row r="249">
          <cell r="A249" t="str">
            <v>40.06</v>
          </cell>
          <cell r="B249" t="str">
            <v>ETAIPIKO KEΦAΛAIO</v>
          </cell>
          <cell r="C249">
            <v>0</v>
          </cell>
          <cell r="D249">
            <v>729702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7297020</v>
          </cell>
          <cell r="K249">
            <v>0</v>
          </cell>
          <cell r="L249">
            <v>7297020</v>
          </cell>
          <cell r="M249">
            <v>-7297020</v>
          </cell>
          <cell r="AC249">
            <v>0</v>
          </cell>
          <cell r="AD249">
            <v>-7297020</v>
          </cell>
        </row>
        <row r="250">
          <cell r="A250" t="str">
            <v>40.06.000</v>
          </cell>
          <cell r="B250" t="str">
            <v>ETAIPIKO KEΦAΛAIO (87300 ET.MEPIΔIA)</v>
          </cell>
          <cell r="C250">
            <v>0</v>
          </cell>
          <cell r="D250">
            <v>729702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297020</v>
          </cell>
          <cell r="K250">
            <v>0</v>
          </cell>
          <cell r="L250">
            <v>7297020</v>
          </cell>
          <cell r="M250">
            <v>-7297020</v>
          </cell>
          <cell r="AC250">
            <v>0</v>
          </cell>
          <cell r="AD250">
            <v>-7297020</v>
          </cell>
        </row>
        <row r="251">
          <cell r="A251" t="str">
            <v>41</v>
          </cell>
          <cell r="B251" t="str">
            <v>AΠOΘEMATIKA</v>
          </cell>
          <cell r="C251">
            <v>0</v>
          </cell>
          <cell r="D251">
            <v>7702934.7000000002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7702934.7000000002</v>
          </cell>
          <cell r="K251">
            <v>0</v>
          </cell>
          <cell r="L251">
            <v>7702934.7000000002</v>
          </cell>
          <cell r="M251">
            <v>-7702934.7000000002</v>
          </cell>
          <cell r="AC251">
            <v>0</v>
          </cell>
          <cell r="AD251">
            <v>-7702934.7000000002</v>
          </cell>
        </row>
        <row r="252">
          <cell r="A252" t="str">
            <v>41.00</v>
          </cell>
          <cell r="B252" t="str">
            <v>KATABΛHMENH ΔIAΦOPA AΠO EKΔOΣH M.Y.TO A</v>
          </cell>
          <cell r="C252">
            <v>0</v>
          </cell>
          <cell r="D252">
            <v>7700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7700000</v>
          </cell>
          <cell r="K252">
            <v>0</v>
          </cell>
          <cell r="L252">
            <v>7700000</v>
          </cell>
          <cell r="M252">
            <v>-7700000</v>
          </cell>
          <cell r="AC252">
            <v>0</v>
          </cell>
          <cell r="AD252">
            <v>-7700000</v>
          </cell>
        </row>
        <row r="253">
          <cell r="A253" t="str">
            <v>41.00.000</v>
          </cell>
          <cell r="B253" t="str">
            <v>KATABΛHMENH ΔIAΦOPA AΠO EKΔOΣH M.Y.TO A</v>
          </cell>
          <cell r="C253">
            <v>0</v>
          </cell>
          <cell r="D253">
            <v>7700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7700000</v>
          </cell>
          <cell r="K253">
            <v>0</v>
          </cell>
          <cell r="L253">
            <v>7700000</v>
          </cell>
          <cell r="M253">
            <v>-7700000</v>
          </cell>
          <cell r="AC253">
            <v>0</v>
          </cell>
          <cell r="AD253">
            <v>-7700000</v>
          </cell>
        </row>
        <row r="254">
          <cell r="A254" t="str">
            <v>41.02</v>
          </cell>
          <cell r="B254" t="str">
            <v>TAKTIKO AΠOΘEMATIKO</v>
          </cell>
          <cell r="C254">
            <v>0</v>
          </cell>
          <cell r="D254">
            <v>2934.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934.7</v>
          </cell>
          <cell r="K254">
            <v>0</v>
          </cell>
          <cell r="L254">
            <v>2934.7</v>
          </cell>
          <cell r="M254">
            <v>-2934.7</v>
          </cell>
          <cell r="AC254">
            <v>0</v>
          </cell>
          <cell r="AD254">
            <v>-2934.7</v>
          </cell>
        </row>
        <row r="255">
          <cell r="A255" t="str">
            <v>41.02.000</v>
          </cell>
          <cell r="B255" t="str">
            <v>TAKTIKO AΠOΘEMATIKO</v>
          </cell>
          <cell r="C255">
            <v>0</v>
          </cell>
          <cell r="D255">
            <v>2934.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934.7</v>
          </cell>
          <cell r="K255">
            <v>0</v>
          </cell>
          <cell r="L255">
            <v>2934.7</v>
          </cell>
          <cell r="M255">
            <v>-2934.7</v>
          </cell>
          <cell r="AC255">
            <v>0</v>
          </cell>
          <cell r="AD255">
            <v>-2934.7</v>
          </cell>
        </row>
        <row r="256">
          <cell r="A256" t="str">
            <v>42</v>
          </cell>
          <cell r="B256" t="str">
            <v>ΑΠΟΤΕΛΕΣΜΑΤΑ ΕΙΣ ΝΕΟΝ</v>
          </cell>
          <cell r="C256">
            <v>13516596.93</v>
          </cell>
          <cell r="D256">
            <v>6131555.5700000003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13516596.93</v>
          </cell>
          <cell r="J256">
            <v>6131555.5700000003</v>
          </cell>
          <cell r="K256">
            <v>7385041.3600000003</v>
          </cell>
          <cell r="L256">
            <v>0</v>
          </cell>
          <cell r="M256">
            <v>7385041.3600000003</v>
          </cell>
          <cell r="AC256">
            <v>0</v>
          </cell>
          <cell r="AD256">
            <v>7385041.3600000003</v>
          </cell>
        </row>
        <row r="257">
          <cell r="A257" t="str">
            <v>42.00</v>
          </cell>
          <cell r="B257" t="str">
            <v>YΠOΛOIΠO KEPΔΩN EIΣ NEON</v>
          </cell>
          <cell r="C257">
            <v>0</v>
          </cell>
          <cell r="D257">
            <v>3410258.43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410258.43</v>
          </cell>
          <cell r="K257">
            <v>0</v>
          </cell>
          <cell r="L257">
            <v>3410258.43</v>
          </cell>
          <cell r="M257">
            <v>-3410258.43</v>
          </cell>
          <cell r="AC257">
            <v>0</v>
          </cell>
          <cell r="AD257">
            <v>-3410258.43</v>
          </cell>
        </row>
        <row r="258">
          <cell r="A258" t="str">
            <v>42.00.000</v>
          </cell>
          <cell r="B258" t="str">
            <v>ΥΠΟΛΟΙΠΟ ΚΕΡΔΩΝ ΕΙΣ ΝΕΟ ΧΡΗΣΕΩΣ 2004</v>
          </cell>
          <cell r="C258">
            <v>0</v>
          </cell>
          <cell r="D258">
            <v>3410258.43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410258.43</v>
          </cell>
          <cell r="K258">
            <v>0</v>
          </cell>
          <cell r="L258">
            <v>3410258.43</v>
          </cell>
          <cell r="M258">
            <v>-3410258.43</v>
          </cell>
          <cell r="AC258">
            <v>0</v>
          </cell>
          <cell r="AD258">
            <v>-3410258.43</v>
          </cell>
        </row>
        <row r="259">
          <cell r="A259" t="str">
            <v>42.01</v>
          </cell>
          <cell r="B259" t="str">
            <v>ΥΠΟΛΟΙΠΟ ΖΗΜΙΩΝ ΧΡΗΣΗΣ ΕΙΣ ΝΕΟ</v>
          </cell>
          <cell r="C259">
            <v>0</v>
          </cell>
          <cell r="D259">
            <v>2721297.1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721297.14</v>
          </cell>
          <cell r="K259">
            <v>0</v>
          </cell>
          <cell r="L259">
            <v>2721297.14</v>
          </cell>
          <cell r="M259">
            <v>-2721297.14</v>
          </cell>
          <cell r="AC259">
            <v>0</v>
          </cell>
          <cell r="AD259">
            <v>-2721297.14</v>
          </cell>
        </row>
        <row r="260">
          <cell r="A260" t="str">
            <v>42.01.001</v>
          </cell>
          <cell r="B260" t="str">
            <v>ΚΑΛΥΨΗ ΖΗΜΙΩΝ</v>
          </cell>
          <cell r="C260">
            <v>0</v>
          </cell>
          <cell r="D260">
            <v>2721297.1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721297.14</v>
          </cell>
          <cell r="K260">
            <v>0</v>
          </cell>
          <cell r="L260">
            <v>2721297.14</v>
          </cell>
          <cell r="M260">
            <v>-2721297.14</v>
          </cell>
          <cell r="AC260">
            <v>0</v>
          </cell>
          <cell r="AD260">
            <v>-2721297.14</v>
          </cell>
        </row>
        <row r="261">
          <cell r="A261" t="str">
            <v>42.02</v>
          </cell>
          <cell r="B261" t="str">
            <v>ΥΠΟΛΟΙΠΟ ΖΗΜΙΩΝ ΠΡΟΗΓΟΥΜΕΝΩΝ ΧΡΗΣΕΩΝ</v>
          </cell>
          <cell r="C261">
            <v>12811561.869999999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12811561.869999999</v>
          </cell>
          <cell r="J261">
            <v>0</v>
          </cell>
          <cell r="K261">
            <v>12811561.869999999</v>
          </cell>
          <cell r="L261">
            <v>0</v>
          </cell>
          <cell r="M261">
            <v>12811561.869999999</v>
          </cell>
          <cell r="AC261">
            <v>0</v>
          </cell>
          <cell r="AD261">
            <v>12811561.869999999</v>
          </cell>
        </row>
        <row r="262">
          <cell r="A262" t="str">
            <v>42.02.000</v>
          </cell>
          <cell r="B262" t="str">
            <v>ΖΗΜΙΕΣ ΧΡΗΣΗΣ 1999</v>
          </cell>
          <cell r="C262">
            <v>115574.1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115574.11</v>
          </cell>
          <cell r="J262">
            <v>0</v>
          </cell>
          <cell r="K262">
            <v>115574.11</v>
          </cell>
          <cell r="L262">
            <v>0</v>
          </cell>
          <cell r="M262">
            <v>115574.11</v>
          </cell>
          <cell r="AC262">
            <v>0</v>
          </cell>
          <cell r="AD262">
            <v>115574.11</v>
          </cell>
        </row>
        <row r="263">
          <cell r="A263" t="str">
            <v>42.02.001</v>
          </cell>
          <cell r="B263" t="str">
            <v>ΖΗΜΙΕΣ ΧΡΗΣΗΣ 2000 &amp; 2001</v>
          </cell>
          <cell r="C263">
            <v>6777251.3499999996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6777251.3499999996</v>
          </cell>
          <cell r="J263">
            <v>0</v>
          </cell>
          <cell r="K263">
            <v>6777251.3499999996</v>
          </cell>
          <cell r="L263">
            <v>0</v>
          </cell>
          <cell r="M263">
            <v>6777251.3499999996</v>
          </cell>
          <cell r="AC263">
            <v>0</v>
          </cell>
          <cell r="AD263">
            <v>6777251.3499999996</v>
          </cell>
        </row>
        <row r="264">
          <cell r="A264" t="str">
            <v>42.02.002</v>
          </cell>
          <cell r="B264" t="str">
            <v>ΖΗΜΙΕΣ ΧΡΗΣΗΣ 2002</v>
          </cell>
          <cell r="C264">
            <v>2125491.7799999998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2125491.7799999998</v>
          </cell>
          <cell r="J264">
            <v>0</v>
          </cell>
          <cell r="K264">
            <v>2125491.7799999998</v>
          </cell>
          <cell r="L264">
            <v>0</v>
          </cell>
          <cell r="M264">
            <v>2125491.7799999998</v>
          </cell>
          <cell r="AC264">
            <v>0</v>
          </cell>
          <cell r="AD264">
            <v>2125491.7799999998</v>
          </cell>
        </row>
        <row r="265">
          <cell r="A265" t="str">
            <v>42.02.003</v>
          </cell>
          <cell r="B265" t="str">
            <v>ΖΗΜΙΕΣ ΧΡΗΣΗΣ 2003</v>
          </cell>
          <cell r="C265">
            <v>3793244.63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3793244.63</v>
          </cell>
          <cell r="J265">
            <v>0</v>
          </cell>
          <cell r="K265">
            <v>3793244.63</v>
          </cell>
          <cell r="L265">
            <v>0</v>
          </cell>
          <cell r="M265">
            <v>3793244.63</v>
          </cell>
          <cell r="AC265">
            <v>0</v>
          </cell>
          <cell r="AD265">
            <v>3793244.63</v>
          </cell>
        </row>
        <row r="266">
          <cell r="A266" t="str">
            <v>42.04</v>
          </cell>
          <cell r="B266" t="str">
            <v>ΔIAΦOPEΣ ΦOPOΛOΓIKOY EΛEΓXOY ΠPOHΓ.XPHΣ</v>
          </cell>
          <cell r="C266">
            <v>705035.06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705035.06</v>
          </cell>
          <cell r="J266">
            <v>0</v>
          </cell>
          <cell r="K266">
            <v>705035.06</v>
          </cell>
          <cell r="L266">
            <v>0</v>
          </cell>
          <cell r="M266">
            <v>705035.06</v>
          </cell>
          <cell r="AC266">
            <v>0</v>
          </cell>
          <cell r="AD266">
            <v>705035.06</v>
          </cell>
        </row>
        <row r="267">
          <cell r="A267" t="str">
            <v>42.04.000</v>
          </cell>
          <cell r="B267" t="str">
            <v>ΔΙΑΦΟΡΕΣ ΦΟΡΟΛΟΓΙΚΟΥ ΕΛΕΓΧΟΥ</v>
          </cell>
          <cell r="C267">
            <v>705035.06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705035.06</v>
          </cell>
          <cell r="J267">
            <v>0</v>
          </cell>
          <cell r="K267">
            <v>705035.06</v>
          </cell>
          <cell r="L267">
            <v>0</v>
          </cell>
          <cell r="M267">
            <v>705035.06</v>
          </cell>
          <cell r="AC267">
            <v>0</v>
          </cell>
          <cell r="AD267">
            <v>705035.06</v>
          </cell>
        </row>
        <row r="268">
          <cell r="A268" t="str">
            <v>44</v>
          </cell>
          <cell r="B268" t="str">
            <v>ΠPOBΛEΨEIΣ</v>
          </cell>
          <cell r="C268">
            <v>0</v>
          </cell>
          <cell r="D268">
            <v>3669.5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669.56</v>
          </cell>
          <cell r="K268">
            <v>0</v>
          </cell>
          <cell r="L268">
            <v>3669.56</v>
          </cell>
          <cell r="M268">
            <v>-3669.56</v>
          </cell>
          <cell r="AC268">
            <v>0</v>
          </cell>
          <cell r="AD268">
            <v>-3669.56</v>
          </cell>
        </row>
        <row r="269">
          <cell r="A269" t="str">
            <v>44.14</v>
          </cell>
          <cell r="B269" t="str">
            <v>ΠPOBΛEΨEIΣ ΓIA ΣYNAΛΛAΓM.ΔIAΦ.AΠO AΠOT.</v>
          </cell>
          <cell r="C269">
            <v>0</v>
          </cell>
          <cell r="D269">
            <v>3669.5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669.56</v>
          </cell>
          <cell r="K269">
            <v>0</v>
          </cell>
          <cell r="L269">
            <v>3669.56</v>
          </cell>
          <cell r="M269">
            <v>-3669.56</v>
          </cell>
          <cell r="AC269">
            <v>0</v>
          </cell>
          <cell r="AD269">
            <v>-3669.56</v>
          </cell>
        </row>
        <row r="270">
          <cell r="A270" t="str">
            <v>44.14.001</v>
          </cell>
          <cell r="B270" t="str">
            <v>ΠPOBΛEΨEIΣ ΓIA ΣYNAΛΛ.ΔIAΦ.ΣE ΛIP.KYΠP.</v>
          </cell>
          <cell r="C270">
            <v>0</v>
          </cell>
          <cell r="D270">
            <v>2869.6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869.61</v>
          </cell>
          <cell r="K270">
            <v>0</v>
          </cell>
          <cell r="L270">
            <v>2869.61</v>
          </cell>
          <cell r="M270">
            <v>-2869.61</v>
          </cell>
          <cell r="AC270">
            <v>0</v>
          </cell>
          <cell r="AD270">
            <v>-2869.61</v>
          </cell>
        </row>
        <row r="271">
          <cell r="A271" t="str">
            <v>44.14.003</v>
          </cell>
          <cell r="B271" t="str">
            <v>ΠPOBΛEΨH ΓIA ΣYNAΛ.ΔIAΦ.AΠOTIMHΣ.ΣE Λ.A</v>
          </cell>
          <cell r="C271">
            <v>0</v>
          </cell>
          <cell r="D271">
            <v>799.9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799.95</v>
          </cell>
          <cell r="K271">
            <v>0</v>
          </cell>
          <cell r="L271">
            <v>799.95</v>
          </cell>
          <cell r="M271">
            <v>-799.95</v>
          </cell>
          <cell r="AC271">
            <v>0</v>
          </cell>
          <cell r="AD271">
            <v>-799.95</v>
          </cell>
        </row>
        <row r="272">
          <cell r="A272" t="str">
            <v>45</v>
          </cell>
          <cell r="B272" t="str">
            <v>MAKPOΠPOΘEΣMEΣ YΠOXPEΩΣEIΣ</v>
          </cell>
          <cell r="C272">
            <v>18515.669999999998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8515.669999999998</v>
          </cell>
          <cell r="J272">
            <v>0</v>
          </cell>
          <cell r="K272">
            <v>18515.669999999998</v>
          </cell>
          <cell r="L272">
            <v>0</v>
          </cell>
          <cell r="M272">
            <v>18515.669999999998</v>
          </cell>
          <cell r="AC272">
            <v>0</v>
          </cell>
          <cell r="AD272">
            <v>18515.669999999998</v>
          </cell>
        </row>
        <row r="273">
          <cell r="A273" t="str">
            <v>45.14</v>
          </cell>
          <cell r="B273" t="str">
            <v>MAKPOΠP.YΠOXP.ΠPOΣ ΣYNΔEM.EΠIXEIP.ΣE ΔP</v>
          </cell>
          <cell r="C273">
            <v>18515.669999999998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8515.669999999998</v>
          </cell>
          <cell r="J273">
            <v>0</v>
          </cell>
          <cell r="K273">
            <v>18515.669999999998</v>
          </cell>
          <cell r="L273">
            <v>0</v>
          </cell>
          <cell r="M273">
            <v>18515.669999999998</v>
          </cell>
          <cell r="AC273">
            <v>0</v>
          </cell>
          <cell r="AD273">
            <v>18515.669999999998</v>
          </cell>
        </row>
        <row r="274">
          <cell r="A274" t="str">
            <v>45.14.000</v>
          </cell>
          <cell r="B274" t="str">
            <v>DE AGOSTINI SPA</v>
          </cell>
          <cell r="C274">
            <v>18515.669999999998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18515.669999999998</v>
          </cell>
          <cell r="J274">
            <v>0</v>
          </cell>
          <cell r="K274">
            <v>18515.669999999998</v>
          </cell>
          <cell r="L274">
            <v>0</v>
          </cell>
          <cell r="M274">
            <v>18515.669999999998</v>
          </cell>
          <cell r="AC274">
            <v>0</v>
          </cell>
          <cell r="AD274">
            <v>18515.669999999998</v>
          </cell>
        </row>
        <row r="275">
          <cell r="A275" t="str">
            <v>50</v>
          </cell>
          <cell r="B275" t="str">
            <v>ΠPOMHΘEYTEΣ</v>
          </cell>
          <cell r="C275">
            <v>0</v>
          </cell>
          <cell r="D275">
            <v>3551180.45</v>
          </cell>
          <cell r="E275">
            <v>15246470.82</v>
          </cell>
          <cell r="F275">
            <v>14571230.32</v>
          </cell>
          <cell r="G275">
            <v>2000391.29</v>
          </cell>
          <cell r="H275">
            <v>1939457.22</v>
          </cell>
          <cell r="I275">
            <v>17246862.109999999</v>
          </cell>
          <cell r="J275">
            <v>20061867.989999998</v>
          </cell>
          <cell r="K275">
            <v>0</v>
          </cell>
          <cell r="L275">
            <v>2815005.88</v>
          </cell>
          <cell r="M275">
            <v>-2815005.88</v>
          </cell>
          <cell r="AC275">
            <v>0</v>
          </cell>
          <cell r="AD275">
            <v>-2815005.88</v>
          </cell>
        </row>
        <row r="276">
          <cell r="A276" t="str">
            <v>50.00</v>
          </cell>
          <cell r="B276" t="str">
            <v>ΠPOMHΘEYTEΣ EΣΩTEPIKOY</v>
          </cell>
          <cell r="C276">
            <v>0</v>
          </cell>
          <cell r="D276">
            <v>620789.81000000006</v>
          </cell>
          <cell r="E276">
            <v>9621785.8100000005</v>
          </cell>
          <cell r="F276">
            <v>9983182.4000000004</v>
          </cell>
          <cell r="G276">
            <v>1171413.55</v>
          </cell>
          <cell r="H276">
            <v>1181015.93</v>
          </cell>
          <cell r="I276">
            <v>10793199.359999999</v>
          </cell>
          <cell r="J276">
            <v>11784988.140000001</v>
          </cell>
          <cell r="K276">
            <v>0</v>
          </cell>
          <cell r="L276">
            <v>991788.78</v>
          </cell>
          <cell r="M276">
            <v>-991788.78</v>
          </cell>
          <cell r="AC276">
            <v>0</v>
          </cell>
          <cell r="AD276">
            <v>-991788.78</v>
          </cell>
        </row>
        <row r="277">
          <cell r="A277" t="str">
            <v>50.00.000</v>
          </cell>
          <cell r="B277" t="str">
            <v>ΠΡΟΜΗΘΕΥΤΕΣ ΕΣΩΤΕΡΙΚΟΥ</v>
          </cell>
          <cell r="C277">
            <v>0</v>
          </cell>
          <cell r="D277">
            <v>620789.81000000006</v>
          </cell>
          <cell r="E277">
            <v>9621785.8100000005</v>
          </cell>
          <cell r="F277">
            <v>9983182.4000000004</v>
          </cell>
          <cell r="G277">
            <v>1171413.55</v>
          </cell>
          <cell r="H277">
            <v>1181015.93</v>
          </cell>
          <cell r="I277">
            <v>10793199.359999999</v>
          </cell>
          <cell r="J277">
            <v>11784988.140000001</v>
          </cell>
          <cell r="K277">
            <v>0</v>
          </cell>
          <cell r="L277">
            <v>991788.78</v>
          </cell>
          <cell r="M277">
            <v>-991788.78</v>
          </cell>
          <cell r="AC277">
            <v>0</v>
          </cell>
          <cell r="AD277">
            <v>-991788.78</v>
          </cell>
        </row>
        <row r="278">
          <cell r="A278" t="str">
            <v>50.01</v>
          </cell>
          <cell r="B278" t="str">
            <v>ΠPOMHΘEYTEΣ EΞΩTEPIKOY</v>
          </cell>
          <cell r="C278">
            <v>0</v>
          </cell>
          <cell r="D278">
            <v>2930390.64</v>
          </cell>
          <cell r="E278">
            <v>5624685.0099999998</v>
          </cell>
          <cell r="F278">
            <v>4588047.92</v>
          </cell>
          <cell r="G278">
            <v>828977.74</v>
          </cell>
          <cell r="H278">
            <v>758441.29</v>
          </cell>
          <cell r="I278">
            <v>6453662.75</v>
          </cell>
          <cell r="J278">
            <v>8276879.8499999996</v>
          </cell>
          <cell r="K278">
            <v>0</v>
          </cell>
          <cell r="L278">
            <v>1823217.1</v>
          </cell>
          <cell r="M278">
            <v>-1823217.1</v>
          </cell>
          <cell r="AC278">
            <v>0</v>
          </cell>
          <cell r="AD278">
            <v>-1823217.1</v>
          </cell>
        </row>
        <row r="279">
          <cell r="A279" t="str">
            <v>50.01.000</v>
          </cell>
          <cell r="B279" t="str">
            <v>ΠΡΟΜΗΘΕΥΤΕΣ ΕΞΩΤΕΡΙΚΟΥ</v>
          </cell>
          <cell r="C279">
            <v>0</v>
          </cell>
          <cell r="D279">
            <v>2930390.64</v>
          </cell>
          <cell r="E279">
            <v>5624685.0099999998</v>
          </cell>
          <cell r="F279">
            <v>4588047.92</v>
          </cell>
          <cell r="G279">
            <v>828977.74</v>
          </cell>
          <cell r="H279">
            <v>758441.29</v>
          </cell>
          <cell r="I279">
            <v>6453662.75</v>
          </cell>
          <cell r="J279">
            <v>8276879.8499999996</v>
          </cell>
          <cell r="K279">
            <v>0</v>
          </cell>
          <cell r="L279">
            <v>1823217.1</v>
          </cell>
          <cell r="M279">
            <v>-1823217.1</v>
          </cell>
          <cell r="AC279">
            <v>0</v>
          </cell>
          <cell r="AD279">
            <v>-1823217.1</v>
          </cell>
        </row>
        <row r="280">
          <cell r="A280" t="str">
            <v>53</v>
          </cell>
          <cell r="B280" t="str">
            <v>ΠIΣTΩTEΣ ΔIAΦOPOI</v>
          </cell>
          <cell r="C280">
            <v>5484.9</v>
          </cell>
          <cell r="D280">
            <v>457473.3</v>
          </cell>
          <cell r="E280">
            <v>922671.5</v>
          </cell>
          <cell r="F280">
            <v>782087.06</v>
          </cell>
          <cell r="G280">
            <v>98664.8</v>
          </cell>
          <cell r="H280">
            <v>98664.8</v>
          </cell>
          <cell r="I280">
            <v>1026821.2</v>
          </cell>
          <cell r="J280">
            <v>1338225.1599999999</v>
          </cell>
          <cell r="K280">
            <v>0</v>
          </cell>
          <cell r="L280">
            <v>311403.96000000002</v>
          </cell>
          <cell r="M280">
            <v>-311403.96000000002</v>
          </cell>
          <cell r="AC280">
            <v>0</v>
          </cell>
          <cell r="AD280">
            <v>-311403.96000000002</v>
          </cell>
        </row>
        <row r="281">
          <cell r="A281" t="str">
            <v>53.98</v>
          </cell>
          <cell r="B281" t="str">
            <v>ΛOIΠEΣ BPAXYΠPOΘEΣMEΣ YΠOXP/ΣEIΣ ΣE ΕΥΡΩ</v>
          </cell>
          <cell r="C281">
            <v>0</v>
          </cell>
          <cell r="D281">
            <v>406572.12</v>
          </cell>
          <cell r="E281">
            <v>94068.17</v>
          </cell>
          <cell r="F281">
            <v>0</v>
          </cell>
          <cell r="G281">
            <v>0</v>
          </cell>
          <cell r="H281">
            <v>0</v>
          </cell>
          <cell r="I281">
            <v>94068.17</v>
          </cell>
          <cell r="J281">
            <v>406572.12</v>
          </cell>
          <cell r="K281">
            <v>0</v>
          </cell>
          <cell r="L281">
            <v>312503.95</v>
          </cell>
          <cell r="M281">
            <v>-312503.95</v>
          </cell>
          <cell r="AC281">
            <v>0</v>
          </cell>
          <cell r="AD281">
            <v>-312503.95</v>
          </cell>
        </row>
        <row r="282">
          <cell r="A282" t="str">
            <v>53.98.000</v>
          </cell>
          <cell r="B282" t="str">
            <v>EΞOΔA ANEY ΔIKAIOΛ.MH ANAΛHΦΘENTA</v>
          </cell>
          <cell r="C282">
            <v>0</v>
          </cell>
          <cell r="D282">
            <v>406572.12</v>
          </cell>
          <cell r="E282">
            <v>94068.17</v>
          </cell>
          <cell r="F282">
            <v>0</v>
          </cell>
          <cell r="G282">
            <v>0</v>
          </cell>
          <cell r="H282">
            <v>0</v>
          </cell>
          <cell r="I282">
            <v>94068.17</v>
          </cell>
          <cell r="J282">
            <v>406572.12</v>
          </cell>
          <cell r="K282">
            <v>0</v>
          </cell>
          <cell r="L282">
            <v>312503.95</v>
          </cell>
          <cell r="M282">
            <v>-312503.95</v>
          </cell>
          <cell r="AC282">
            <v>0</v>
          </cell>
          <cell r="AD282">
            <v>-312503.95</v>
          </cell>
        </row>
        <row r="283">
          <cell r="A283" t="str">
            <v>53.99</v>
          </cell>
          <cell r="B283" t="str">
            <v>ΔIAΦOPOI ΠIΣTΩTEΣ</v>
          </cell>
          <cell r="C283">
            <v>5484.9</v>
          </cell>
          <cell r="D283">
            <v>50901.18</v>
          </cell>
          <cell r="E283">
            <v>624882.6</v>
          </cell>
          <cell r="F283">
            <v>578366.32999999996</v>
          </cell>
          <cell r="G283">
            <v>44142.05</v>
          </cell>
          <cell r="H283">
            <v>44142.05</v>
          </cell>
          <cell r="I283">
            <v>674509.55</v>
          </cell>
          <cell r="J283">
            <v>673409.56</v>
          </cell>
          <cell r="K283">
            <v>1099.99</v>
          </cell>
          <cell r="L283">
            <v>0</v>
          </cell>
          <cell r="M283">
            <v>1099.99</v>
          </cell>
          <cell r="AC283">
            <v>0</v>
          </cell>
          <cell r="AD283">
            <v>1099.99</v>
          </cell>
        </row>
        <row r="284">
          <cell r="A284" t="str">
            <v>53.99.000</v>
          </cell>
          <cell r="B284" t="str">
            <v>ΔOY Δ' AΘHNΩN</v>
          </cell>
          <cell r="C284">
            <v>0</v>
          </cell>
          <cell r="D284">
            <v>0.0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.01</v>
          </cell>
          <cell r="K284">
            <v>0</v>
          </cell>
          <cell r="L284">
            <v>0.01</v>
          </cell>
          <cell r="M284">
            <v>-0.01</v>
          </cell>
          <cell r="AC284">
            <v>0</v>
          </cell>
          <cell r="AD284">
            <v>-0.01</v>
          </cell>
        </row>
        <row r="285">
          <cell r="A285" t="str">
            <v>53.99.005</v>
          </cell>
          <cell r="B285" t="str">
            <v>ENΩΣH EΦHMEPIΔOΠΩΛΩN  ΠEIPAIΩΣ</v>
          </cell>
          <cell r="C285">
            <v>0</v>
          </cell>
          <cell r="D285">
            <v>0</v>
          </cell>
          <cell r="E285">
            <v>1100</v>
          </cell>
          <cell r="F285">
            <v>0</v>
          </cell>
          <cell r="G285">
            <v>0</v>
          </cell>
          <cell r="H285">
            <v>0</v>
          </cell>
          <cell r="I285">
            <v>1100</v>
          </cell>
          <cell r="J285">
            <v>0</v>
          </cell>
          <cell r="K285">
            <v>1100</v>
          </cell>
          <cell r="L285">
            <v>0</v>
          </cell>
          <cell r="M285">
            <v>1100</v>
          </cell>
          <cell r="AC285">
            <v>0</v>
          </cell>
          <cell r="AD285">
            <v>1100</v>
          </cell>
        </row>
        <row r="286">
          <cell r="A286" t="str">
            <v>54</v>
          </cell>
          <cell r="B286" t="str">
            <v>YΠOXPEΩΣEIΣ AΠO ΦOPOYΣ - TEΛH</v>
          </cell>
          <cell r="C286">
            <v>69.02</v>
          </cell>
          <cell r="D286">
            <v>505597.15</v>
          </cell>
          <cell r="E286">
            <v>2140333.67</v>
          </cell>
          <cell r="F286">
            <v>1922952.54</v>
          </cell>
          <cell r="G286">
            <v>438177.71</v>
          </cell>
          <cell r="H286">
            <v>368987.39</v>
          </cell>
          <cell r="I286">
            <v>2578580.4</v>
          </cell>
          <cell r="J286">
            <v>2797537.08</v>
          </cell>
          <cell r="K286">
            <v>0</v>
          </cell>
          <cell r="L286">
            <v>218956.68</v>
          </cell>
          <cell r="M286">
            <v>-218956.68</v>
          </cell>
          <cell r="AC286">
            <v>0</v>
          </cell>
          <cell r="AD286">
            <v>-218956.68</v>
          </cell>
        </row>
        <row r="287">
          <cell r="A287" t="str">
            <v>54.00</v>
          </cell>
          <cell r="B287" t="str">
            <v>ΦΟΡΟΣ ΠΡΟΣΤΙΘΕΜΕΝΗΣ ΑΞΙΑΣ</v>
          </cell>
          <cell r="C287">
            <v>0</v>
          </cell>
          <cell r="D287">
            <v>225006.18</v>
          </cell>
          <cell r="E287">
            <v>1792564.93</v>
          </cell>
          <cell r="F287">
            <v>1846477.54</v>
          </cell>
          <cell r="G287">
            <v>438177.71</v>
          </cell>
          <cell r="H287">
            <v>349740</v>
          </cell>
          <cell r="I287">
            <v>2230742.64</v>
          </cell>
          <cell r="J287">
            <v>2421223.7200000002</v>
          </cell>
          <cell r="K287">
            <v>0</v>
          </cell>
          <cell r="L287">
            <v>190481.08</v>
          </cell>
          <cell r="M287">
            <v>-190481.08</v>
          </cell>
          <cell r="AC287">
            <v>0</v>
          </cell>
          <cell r="AD287">
            <v>-190481.08</v>
          </cell>
        </row>
        <row r="288">
          <cell r="A288" t="str">
            <v>54.00.020</v>
          </cell>
          <cell r="B288" t="str">
            <v>ΦΠA EIΣPOΩN/EMΠOPEYMATΩN Λ/20(ΠAPEMBAΛ)</v>
          </cell>
          <cell r="C288">
            <v>0</v>
          </cell>
          <cell r="D288">
            <v>0</v>
          </cell>
          <cell r="E288">
            <v>449916.14</v>
          </cell>
          <cell r="F288">
            <v>0</v>
          </cell>
          <cell r="G288">
            <v>39412.410000000003</v>
          </cell>
          <cell r="H288">
            <v>0</v>
          </cell>
          <cell r="I288">
            <v>489328.55</v>
          </cell>
          <cell r="J288">
            <v>0</v>
          </cell>
          <cell r="K288">
            <v>489328.55</v>
          </cell>
          <cell r="L288">
            <v>0</v>
          </cell>
          <cell r="M288">
            <v>489328.55</v>
          </cell>
          <cell r="AC288">
            <v>0</v>
          </cell>
          <cell r="AD288">
            <v>489328.55</v>
          </cell>
        </row>
        <row r="289">
          <cell r="A289" t="str">
            <v>54.00.020.018</v>
          </cell>
          <cell r="B289" t="str">
            <v>ΦΠA EIΣPOΩN AΠO TO EΣΩTEPIKO ME 18%</v>
          </cell>
          <cell r="C289">
            <v>0</v>
          </cell>
          <cell r="D289">
            <v>0</v>
          </cell>
          <cell r="E289">
            <v>323.14999999999998</v>
          </cell>
          <cell r="F289">
            <v>0</v>
          </cell>
          <cell r="G289">
            <v>0</v>
          </cell>
          <cell r="H289">
            <v>0</v>
          </cell>
          <cell r="I289">
            <v>323.14999999999998</v>
          </cell>
          <cell r="J289">
            <v>0</v>
          </cell>
          <cell r="K289">
            <v>323.14999999999998</v>
          </cell>
          <cell r="L289">
            <v>0</v>
          </cell>
          <cell r="M289">
            <v>323.14999999999998</v>
          </cell>
          <cell r="AC289">
            <v>0</v>
          </cell>
          <cell r="AD289">
            <v>323.14999999999998</v>
          </cell>
        </row>
        <row r="290">
          <cell r="A290" t="str">
            <v>54.00.020.019</v>
          </cell>
          <cell r="B290" t="str">
            <v>ΦΠA EIΣPOΩN AΠO TO EΣΩTEPIKO ME 19%</v>
          </cell>
          <cell r="C290">
            <v>0</v>
          </cell>
          <cell r="D290">
            <v>0</v>
          </cell>
          <cell r="E290">
            <v>423.93</v>
          </cell>
          <cell r="F290">
            <v>0</v>
          </cell>
          <cell r="G290">
            <v>7.75</v>
          </cell>
          <cell r="H290">
            <v>0</v>
          </cell>
          <cell r="I290">
            <v>431.68</v>
          </cell>
          <cell r="J290">
            <v>0</v>
          </cell>
          <cell r="K290">
            <v>431.68</v>
          </cell>
          <cell r="L290">
            <v>0</v>
          </cell>
          <cell r="M290">
            <v>431.68</v>
          </cell>
          <cell r="AC290">
            <v>0</v>
          </cell>
          <cell r="AD290">
            <v>431.68</v>
          </cell>
        </row>
        <row r="291">
          <cell r="A291" t="str">
            <v>54.00.020.045</v>
          </cell>
          <cell r="B291" t="str">
            <v>ΦΠA EIΣPOΩN AΠO TO EΣΩTEPIKO ME 4.5%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1.72</v>
          </cell>
          <cell r="H291">
            <v>0</v>
          </cell>
          <cell r="I291">
            <v>1.72</v>
          </cell>
          <cell r="J291">
            <v>0</v>
          </cell>
          <cell r="K291">
            <v>1.72</v>
          </cell>
          <cell r="L291">
            <v>0</v>
          </cell>
          <cell r="M291">
            <v>1.72</v>
          </cell>
          <cell r="AC291">
            <v>0</v>
          </cell>
          <cell r="AD291">
            <v>1.72</v>
          </cell>
        </row>
        <row r="292">
          <cell r="A292" t="str">
            <v>54.00.020.118</v>
          </cell>
          <cell r="B292" t="str">
            <v>ΦΠA EIΣAΓΩΓΩN AΠO TPITEΣ XΩPEΣ ME 18%</v>
          </cell>
          <cell r="C292">
            <v>0</v>
          </cell>
          <cell r="D292">
            <v>0</v>
          </cell>
          <cell r="E292">
            <v>1828.4</v>
          </cell>
          <cell r="F292">
            <v>0</v>
          </cell>
          <cell r="G292">
            <v>0</v>
          </cell>
          <cell r="H292">
            <v>0</v>
          </cell>
          <cell r="I292">
            <v>1828.4</v>
          </cell>
          <cell r="J292">
            <v>0</v>
          </cell>
          <cell r="K292">
            <v>1828.4</v>
          </cell>
          <cell r="L292">
            <v>0</v>
          </cell>
          <cell r="M292">
            <v>1828.4</v>
          </cell>
          <cell r="AC292">
            <v>0</v>
          </cell>
          <cell r="AD292">
            <v>1828.4</v>
          </cell>
        </row>
        <row r="293">
          <cell r="A293" t="str">
            <v>54.00.020.204</v>
          </cell>
          <cell r="B293" t="str">
            <v>ΦΠA ENΔOKOINOTIKΩN AΠOKT.XΩP.EΦK ME 4%</v>
          </cell>
          <cell r="C293">
            <v>0</v>
          </cell>
          <cell r="D293">
            <v>0</v>
          </cell>
          <cell r="E293">
            <v>19718.599999999999</v>
          </cell>
          <cell r="F293">
            <v>0</v>
          </cell>
          <cell r="G293">
            <v>0</v>
          </cell>
          <cell r="H293">
            <v>0</v>
          </cell>
          <cell r="I293">
            <v>19718.599999999999</v>
          </cell>
          <cell r="J293">
            <v>0</v>
          </cell>
          <cell r="K293">
            <v>19718.599999999999</v>
          </cell>
          <cell r="L293">
            <v>0</v>
          </cell>
          <cell r="M293">
            <v>19718.599999999999</v>
          </cell>
          <cell r="AC293">
            <v>0</v>
          </cell>
          <cell r="AD293">
            <v>19718.599999999999</v>
          </cell>
        </row>
        <row r="294">
          <cell r="A294" t="str">
            <v>54.00.020.218</v>
          </cell>
          <cell r="B294" t="str">
            <v>ΦΠA ENΔOKOINOTIKΩN AΠOKT.XΩP.EΦK ME 18%</v>
          </cell>
          <cell r="C294">
            <v>0</v>
          </cell>
          <cell r="D294">
            <v>0</v>
          </cell>
          <cell r="E294">
            <v>270210.58</v>
          </cell>
          <cell r="F294">
            <v>0</v>
          </cell>
          <cell r="G294">
            <v>0</v>
          </cell>
          <cell r="H294">
            <v>0</v>
          </cell>
          <cell r="I294">
            <v>270210.58</v>
          </cell>
          <cell r="J294">
            <v>0</v>
          </cell>
          <cell r="K294">
            <v>270210.58</v>
          </cell>
          <cell r="L294">
            <v>0</v>
          </cell>
          <cell r="M294">
            <v>270210.58</v>
          </cell>
          <cell r="AC294">
            <v>0</v>
          </cell>
          <cell r="AD294">
            <v>270210.58</v>
          </cell>
        </row>
        <row r="295">
          <cell r="A295" t="str">
            <v>54.00.020.219</v>
          </cell>
          <cell r="B295" t="str">
            <v>ΦΠA ENΔOKOINOTIKΩN AΠOKT.XΩP.EΦK ME 19%</v>
          </cell>
          <cell r="C295">
            <v>0</v>
          </cell>
          <cell r="D295">
            <v>0</v>
          </cell>
          <cell r="E295">
            <v>147817.68</v>
          </cell>
          <cell r="F295">
            <v>0</v>
          </cell>
          <cell r="G295">
            <v>36157.15</v>
          </cell>
          <cell r="H295">
            <v>0</v>
          </cell>
          <cell r="I295">
            <v>183974.83</v>
          </cell>
          <cell r="J295">
            <v>0</v>
          </cell>
          <cell r="K295">
            <v>183974.83</v>
          </cell>
          <cell r="L295">
            <v>0</v>
          </cell>
          <cell r="M295">
            <v>183974.83</v>
          </cell>
          <cell r="AC295">
            <v>0</v>
          </cell>
          <cell r="AD295">
            <v>183974.83</v>
          </cell>
        </row>
        <row r="296">
          <cell r="A296" t="str">
            <v>54.00.020.245</v>
          </cell>
          <cell r="B296" t="str">
            <v>ΦΠA ENΔOKOINOTIKΩN AΠOKT.XΩP.EΦK ME 4.5%</v>
          </cell>
          <cell r="C296">
            <v>0</v>
          </cell>
          <cell r="D296">
            <v>0</v>
          </cell>
          <cell r="E296">
            <v>9593.7999999999993</v>
          </cell>
          <cell r="F296">
            <v>0</v>
          </cell>
          <cell r="G296">
            <v>3245.79</v>
          </cell>
          <cell r="H296">
            <v>0</v>
          </cell>
          <cell r="I296">
            <v>12839.59</v>
          </cell>
          <cell r="J296">
            <v>0</v>
          </cell>
          <cell r="K296">
            <v>12839.59</v>
          </cell>
          <cell r="L296">
            <v>0</v>
          </cell>
          <cell r="M296">
            <v>12839.59</v>
          </cell>
          <cell r="AC296">
            <v>0</v>
          </cell>
          <cell r="AD296">
            <v>12839.59</v>
          </cell>
        </row>
        <row r="297">
          <cell r="A297" t="str">
            <v>54.00.024</v>
          </cell>
          <cell r="B297" t="str">
            <v>ΦΠA EIΣPOΩN/ΠPΩTΩN &amp; BOHΘ.YΛΩN  Λ/24 (Π</v>
          </cell>
          <cell r="C297">
            <v>0</v>
          </cell>
          <cell r="D297">
            <v>0</v>
          </cell>
          <cell r="E297">
            <v>242518.14</v>
          </cell>
          <cell r="F297">
            <v>239.89</v>
          </cell>
          <cell r="G297">
            <v>27608.55</v>
          </cell>
          <cell r="H297">
            <v>10.039999999999999</v>
          </cell>
          <cell r="I297">
            <v>270126.69</v>
          </cell>
          <cell r="J297">
            <v>249.93</v>
          </cell>
          <cell r="K297">
            <v>269876.76</v>
          </cell>
          <cell r="L297">
            <v>0</v>
          </cell>
          <cell r="M297">
            <v>269876.76</v>
          </cell>
          <cell r="AC297">
            <v>0</v>
          </cell>
          <cell r="AD297">
            <v>269876.76</v>
          </cell>
        </row>
        <row r="298">
          <cell r="A298" t="str">
            <v>54.00.024.004</v>
          </cell>
          <cell r="B298" t="str">
            <v>ΦΠA EIΣPOΩN AΠO TO EΣΩTEPIKO ME 4%</v>
          </cell>
          <cell r="C298">
            <v>0</v>
          </cell>
          <cell r="D298">
            <v>0</v>
          </cell>
          <cell r="E298">
            <v>16436.82</v>
          </cell>
          <cell r="F298">
            <v>0</v>
          </cell>
          <cell r="G298">
            <v>0</v>
          </cell>
          <cell r="H298">
            <v>0</v>
          </cell>
          <cell r="I298">
            <v>16436.82</v>
          </cell>
          <cell r="J298">
            <v>0</v>
          </cell>
          <cell r="K298">
            <v>16436.82</v>
          </cell>
          <cell r="L298">
            <v>0</v>
          </cell>
          <cell r="M298">
            <v>16436.82</v>
          </cell>
          <cell r="AC298">
            <v>0</v>
          </cell>
          <cell r="AD298">
            <v>16436.82</v>
          </cell>
        </row>
        <row r="299">
          <cell r="A299" t="str">
            <v>54.00.024.018</v>
          </cell>
          <cell r="B299" t="str">
            <v>ΦΠA EIΣPOΩN AΠO TO EΣΩTEPIKO ME 18%</v>
          </cell>
          <cell r="C299">
            <v>0</v>
          </cell>
          <cell r="D299">
            <v>0</v>
          </cell>
          <cell r="E299">
            <v>125297.55</v>
          </cell>
          <cell r="F299">
            <v>14.57</v>
          </cell>
          <cell r="G299">
            <v>0</v>
          </cell>
          <cell r="H299">
            <v>0</v>
          </cell>
          <cell r="I299">
            <v>125297.55</v>
          </cell>
          <cell r="J299">
            <v>14.57</v>
          </cell>
          <cell r="K299">
            <v>125282.98</v>
          </cell>
          <cell r="L299">
            <v>0</v>
          </cell>
          <cell r="M299">
            <v>125282.98</v>
          </cell>
          <cell r="AC299">
            <v>0</v>
          </cell>
          <cell r="AD299">
            <v>125282.98</v>
          </cell>
        </row>
        <row r="300">
          <cell r="A300" t="str">
            <v>54.00.024.019</v>
          </cell>
          <cell r="B300" t="str">
            <v>ΦΠA EIΣPOΩN AΠO TO EΣΩTEPIKO ME 19%</v>
          </cell>
          <cell r="C300">
            <v>0</v>
          </cell>
          <cell r="D300">
            <v>0</v>
          </cell>
          <cell r="E300">
            <v>41610.959999999999</v>
          </cell>
          <cell r="F300">
            <v>225.32</v>
          </cell>
          <cell r="G300">
            <v>17721.04</v>
          </cell>
          <cell r="H300">
            <v>10.039999999999999</v>
          </cell>
          <cell r="I300">
            <v>59332</v>
          </cell>
          <cell r="J300">
            <v>235.36</v>
          </cell>
          <cell r="K300">
            <v>59096.639999999999</v>
          </cell>
          <cell r="L300">
            <v>0</v>
          </cell>
          <cell r="M300">
            <v>59096.639999999999</v>
          </cell>
          <cell r="AC300">
            <v>0</v>
          </cell>
          <cell r="AD300">
            <v>59096.639999999999</v>
          </cell>
        </row>
        <row r="301">
          <cell r="A301" t="str">
            <v>54.00.024.045</v>
          </cell>
          <cell r="B301" t="str">
            <v>ΦΠA EIΣPOΩN AΠO TO EΣΩTEPIKO ME 4.5%</v>
          </cell>
          <cell r="C301">
            <v>0</v>
          </cell>
          <cell r="D301">
            <v>0</v>
          </cell>
          <cell r="E301">
            <v>10657.65</v>
          </cell>
          <cell r="F301">
            <v>0</v>
          </cell>
          <cell r="G301">
            <v>3767.26</v>
          </cell>
          <cell r="H301">
            <v>0</v>
          </cell>
          <cell r="I301">
            <v>14424.91</v>
          </cell>
          <cell r="J301">
            <v>0</v>
          </cell>
          <cell r="K301">
            <v>14424.91</v>
          </cell>
          <cell r="L301">
            <v>0</v>
          </cell>
          <cell r="M301">
            <v>14424.91</v>
          </cell>
          <cell r="AC301">
            <v>0</v>
          </cell>
          <cell r="AD301">
            <v>14424.91</v>
          </cell>
        </row>
        <row r="302">
          <cell r="A302" t="str">
            <v>54.00.024.118</v>
          </cell>
          <cell r="B302" t="str">
            <v>ΦΠA EIΣAΓΩΓΩN AΠO TPITEΣ XΩPEΣ ME 18%</v>
          </cell>
          <cell r="C302">
            <v>0</v>
          </cell>
          <cell r="D302">
            <v>0</v>
          </cell>
          <cell r="E302">
            <v>27373.49</v>
          </cell>
          <cell r="F302">
            <v>0</v>
          </cell>
          <cell r="G302">
            <v>0</v>
          </cell>
          <cell r="H302">
            <v>0</v>
          </cell>
          <cell r="I302">
            <v>27373.49</v>
          </cell>
          <cell r="J302">
            <v>0</v>
          </cell>
          <cell r="K302">
            <v>27373.49</v>
          </cell>
          <cell r="L302">
            <v>0</v>
          </cell>
          <cell r="M302">
            <v>27373.49</v>
          </cell>
          <cell r="AC302">
            <v>0</v>
          </cell>
          <cell r="AD302">
            <v>27373.49</v>
          </cell>
        </row>
        <row r="303">
          <cell r="A303" t="str">
            <v>54.00.024.119</v>
          </cell>
          <cell r="B303" t="str">
            <v>ΦΠA EIΣAΓΩΓΩN AΠO TPITEΣ XΩPEΣ ME 19%</v>
          </cell>
          <cell r="C303">
            <v>0</v>
          </cell>
          <cell r="D303">
            <v>0</v>
          </cell>
          <cell r="E303">
            <v>21141.67</v>
          </cell>
          <cell r="F303">
            <v>0</v>
          </cell>
          <cell r="G303">
            <v>6120.25</v>
          </cell>
          <cell r="H303">
            <v>0</v>
          </cell>
          <cell r="I303">
            <v>27261.919999999998</v>
          </cell>
          <cell r="J303">
            <v>0</v>
          </cell>
          <cell r="K303">
            <v>27261.919999999998</v>
          </cell>
          <cell r="L303">
            <v>0</v>
          </cell>
          <cell r="M303">
            <v>27261.919999999998</v>
          </cell>
          <cell r="AC303">
            <v>0</v>
          </cell>
          <cell r="AD303">
            <v>27261.919999999998</v>
          </cell>
        </row>
        <row r="304">
          <cell r="A304" t="str">
            <v>54.00.028</v>
          </cell>
          <cell r="B304" t="str">
            <v>ΦΠA EIΣPOΩN/ΠAΓIΩN ΣTOIX.Λ/OMAΔ.1(ΠAP.)</v>
          </cell>
          <cell r="C304">
            <v>0</v>
          </cell>
          <cell r="D304">
            <v>0</v>
          </cell>
          <cell r="E304">
            <v>40578.99</v>
          </cell>
          <cell r="F304">
            <v>0</v>
          </cell>
          <cell r="G304">
            <v>1887.84</v>
          </cell>
          <cell r="H304">
            <v>0</v>
          </cell>
          <cell r="I304">
            <v>42466.83</v>
          </cell>
          <cell r="J304">
            <v>0</v>
          </cell>
          <cell r="K304">
            <v>42466.83</v>
          </cell>
          <cell r="L304">
            <v>0</v>
          </cell>
          <cell r="M304">
            <v>42466.83</v>
          </cell>
          <cell r="AC304">
            <v>0</v>
          </cell>
          <cell r="AD304">
            <v>42466.83</v>
          </cell>
        </row>
        <row r="305">
          <cell r="A305" t="str">
            <v>54.00.028.018</v>
          </cell>
          <cell r="B305" t="str">
            <v>ΦΠΑ ΕΙΣΡΟΩΝ/ΠΑΓ.ΣΤΟΙΧ.ΜΕ 18%</v>
          </cell>
          <cell r="C305">
            <v>0</v>
          </cell>
          <cell r="D305">
            <v>0</v>
          </cell>
          <cell r="E305">
            <v>32290.33</v>
          </cell>
          <cell r="F305">
            <v>0</v>
          </cell>
          <cell r="G305">
            <v>0</v>
          </cell>
          <cell r="H305">
            <v>0</v>
          </cell>
          <cell r="I305">
            <v>32290.33</v>
          </cell>
          <cell r="J305">
            <v>0</v>
          </cell>
          <cell r="K305">
            <v>32290.33</v>
          </cell>
          <cell r="L305">
            <v>0</v>
          </cell>
          <cell r="M305">
            <v>32290.33</v>
          </cell>
          <cell r="AC305">
            <v>0</v>
          </cell>
          <cell r="AD305">
            <v>32290.33</v>
          </cell>
        </row>
        <row r="306">
          <cell r="A306" t="str">
            <v>54.00.028.019</v>
          </cell>
          <cell r="B306" t="str">
            <v>ΦΠΑ ΕΙΣΡΟΩΝ/ΠΑΓ.ΣΤΟΙΧ.ΜΕ 19%</v>
          </cell>
          <cell r="C306">
            <v>0</v>
          </cell>
          <cell r="D306">
            <v>0</v>
          </cell>
          <cell r="E306">
            <v>8288.66</v>
          </cell>
          <cell r="F306">
            <v>0</v>
          </cell>
          <cell r="G306">
            <v>1887.84</v>
          </cell>
          <cell r="H306">
            <v>0</v>
          </cell>
          <cell r="I306">
            <v>10176.5</v>
          </cell>
          <cell r="J306">
            <v>0</v>
          </cell>
          <cell r="K306">
            <v>10176.5</v>
          </cell>
          <cell r="L306">
            <v>0</v>
          </cell>
          <cell r="M306">
            <v>10176.5</v>
          </cell>
          <cell r="AC306">
            <v>0</v>
          </cell>
          <cell r="AD306">
            <v>10176.5</v>
          </cell>
        </row>
        <row r="307">
          <cell r="A307" t="str">
            <v>54.00.029</v>
          </cell>
          <cell r="B307" t="str">
            <v>ΦΠA EIΣPOΩN/EΞOΔΩN.ΔAΠAN.Λ/ΣMΩN 6/8 (Π)</v>
          </cell>
          <cell r="C307">
            <v>0</v>
          </cell>
          <cell r="D307">
            <v>0</v>
          </cell>
          <cell r="E307">
            <v>667057.85</v>
          </cell>
          <cell r="F307">
            <v>82.53</v>
          </cell>
          <cell r="G307">
            <v>48881.47</v>
          </cell>
          <cell r="H307">
            <v>0</v>
          </cell>
          <cell r="I307">
            <v>715939.32</v>
          </cell>
          <cell r="J307">
            <v>82.53</v>
          </cell>
          <cell r="K307">
            <v>715856.79</v>
          </cell>
          <cell r="L307">
            <v>0</v>
          </cell>
          <cell r="M307">
            <v>715856.79</v>
          </cell>
          <cell r="AC307">
            <v>0</v>
          </cell>
          <cell r="AD307">
            <v>715856.79</v>
          </cell>
        </row>
        <row r="308">
          <cell r="A308" t="str">
            <v>54.00.029.004</v>
          </cell>
          <cell r="B308" t="str">
            <v>ΦΠA EIΣPOΩN/EΞOΔΩN.ΔAΠANΩN ME 4%</v>
          </cell>
          <cell r="C308">
            <v>0</v>
          </cell>
          <cell r="D308">
            <v>0</v>
          </cell>
          <cell r="E308">
            <v>3022.13</v>
          </cell>
          <cell r="F308">
            <v>0</v>
          </cell>
          <cell r="G308">
            <v>0</v>
          </cell>
          <cell r="H308">
            <v>0</v>
          </cell>
          <cell r="I308">
            <v>3022.13</v>
          </cell>
          <cell r="J308">
            <v>0</v>
          </cell>
          <cell r="K308">
            <v>3022.13</v>
          </cell>
          <cell r="L308">
            <v>0</v>
          </cell>
          <cell r="M308">
            <v>3022.13</v>
          </cell>
          <cell r="AC308">
            <v>0</v>
          </cell>
          <cell r="AD308">
            <v>3022.13</v>
          </cell>
        </row>
        <row r="309">
          <cell r="A309" t="str">
            <v>54.00.029.008</v>
          </cell>
          <cell r="B309" t="str">
            <v>ΦΠA EIΣPOΩN/EΞOΔΩN.ΔAΠANΩN ME 8%</v>
          </cell>
          <cell r="C309">
            <v>0</v>
          </cell>
          <cell r="D309">
            <v>0</v>
          </cell>
          <cell r="E309">
            <v>365.47</v>
          </cell>
          <cell r="F309">
            <v>0</v>
          </cell>
          <cell r="G309">
            <v>0</v>
          </cell>
          <cell r="H309">
            <v>0</v>
          </cell>
          <cell r="I309">
            <v>365.47</v>
          </cell>
          <cell r="J309">
            <v>0</v>
          </cell>
          <cell r="K309">
            <v>365.47</v>
          </cell>
          <cell r="L309">
            <v>0</v>
          </cell>
          <cell r="M309">
            <v>365.47</v>
          </cell>
          <cell r="AC309">
            <v>0</v>
          </cell>
          <cell r="AD309">
            <v>365.47</v>
          </cell>
        </row>
        <row r="310">
          <cell r="A310" t="str">
            <v>54.00.029.009</v>
          </cell>
          <cell r="B310" t="str">
            <v>ΦΠA EIΣPOΩN/EΞOΔΩN.ΔAΠANΩN ME 9%</v>
          </cell>
          <cell r="C310">
            <v>0</v>
          </cell>
          <cell r="D310">
            <v>0</v>
          </cell>
          <cell r="E310">
            <v>215.48</v>
          </cell>
          <cell r="F310">
            <v>0</v>
          </cell>
          <cell r="G310">
            <v>201.22</v>
          </cell>
          <cell r="H310">
            <v>0</v>
          </cell>
          <cell r="I310">
            <v>416.7</v>
          </cell>
          <cell r="J310">
            <v>0</v>
          </cell>
          <cell r="K310">
            <v>416.7</v>
          </cell>
          <cell r="L310">
            <v>0</v>
          </cell>
          <cell r="M310">
            <v>416.7</v>
          </cell>
          <cell r="AC310">
            <v>0</v>
          </cell>
          <cell r="AD310">
            <v>416.7</v>
          </cell>
        </row>
        <row r="311">
          <cell r="A311" t="str">
            <v>54.00.029.018</v>
          </cell>
          <cell r="B311" t="str">
            <v>ΦΠΑ ΕΙΣΡΟΩΝ/ΕΞΟΔΩΝ.ΔΑΠΑΝΩΝ ΜΕ 18%</v>
          </cell>
          <cell r="C311">
            <v>0</v>
          </cell>
          <cell r="D311">
            <v>0</v>
          </cell>
          <cell r="E311">
            <v>532996.9</v>
          </cell>
          <cell r="F311">
            <v>0</v>
          </cell>
          <cell r="G311">
            <v>0</v>
          </cell>
          <cell r="H311">
            <v>0</v>
          </cell>
          <cell r="I311">
            <v>532996.9</v>
          </cell>
          <cell r="J311">
            <v>0</v>
          </cell>
          <cell r="K311">
            <v>532996.9</v>
          </cell>
          <cell r="L311">
            <v>0</v>
          </cell>
          <cell r="M311">
            <v>532996.9</v>
          </cell>
          <cell r="AC311">
            <v>0</v>
          </cell>
          <cell r="AD311">
            <v>532996.9</v>
          </cell>
        </row>
        <row r="312">
          <cell r="A312" t="str">
            <v>54.00.029.019</v>
          </cell>
          <cell r="B312" t="str">
            <v>ΦΠΑ ΕΙΣΡΟΩΝ/ΕΞΟΔΩΝ.ΔΑΠΑΝΩΝ ΜΕ 19%</v>
          </cell>
          <cell r="C312">
            <v>0</v>
          </cell>
          <cell r="D312">
            <v>0</v>
          </cell>
          <cell r="E312">
            <v>129640.19</v>
          </cell>
          <cell r="F312">
            <v>82.53</v>
          </cell>
          <cell r="G312">
            <v>48368.44</v>
          </cell>
          <cell r="H312">
            <v>0</v>
          </cell>
          <cell r="I312">
            <v>178008.63</v>
          </cell>
          <cell r="J312">
            <v>82.53</v>
          </cell>
          <cell r="K312">
            <v>177926.1</v>
          </cell>
          <cell r="L312">
            <v>0</v>
          </cell>
          <cell r="M312">
            <v>177926.1</v>
          </cell>
          <cell r="AC312">
            <v>0</v>
          </cell>
          <cell r="AD312">
            <v>177926.1</v>
          </cell>
        </row>
        <row r="313">
          <cell r="A313" t="str">
            <v>54.00.029.045</v>
          </cell>
          <cell r="B313" t="str">
            <v>ΦΠA EIΣPOΩN/EΞOΔΩN.ΔAΠANΩN ME 4,5%</v>
          </cell>
          <cell r="C313">
            <v>0</v>
          </cell>
          <cell r="D313">
            <v>0</v>
          </cell>
          <cell r="E313">
            <v>817.68</v>
          </cell>
          <cell r="F313">
            <v>0</v>
          </cell>
          <cell r="G313">
            <v>311.81</v>
          </cell>
          <cell r="H313">
            <v>0</v>
          </cell>
          <cell r="I313">
            <v>1129.49</v>
          </cell>
          <cell r="J313">
            <v>0</v>
          </cell>
          <cell r="K313">
            <v>1129.49</v>
          </cell>
          <cell r="L313">
            <v>0</v>
          </cell>
          <cell r="M313">
            <v>1129.49</v>
          </cell>
          <cell r="AC313">
            <v>0</v>
          </cell>
          <cell r="AD313">
            <v>1129.49</v>
          </cell>
        </row>
        <row r="314">
          <cell r="A314" t="str">
            <v>54.00.070</v>
          </cell>
          <cell r="B314" t="str">
            <v>ΦΠA EKPOΩN/ΠΩΛHΣEΩN EMΠ/TΩN Λ/70(ΠAPEM)</v>
          </cell>
          <cell r="C314">
            <v>0</v>
          </cell>
          <cell r="D314">
            <v>0</v>
          </cell>
          <cell r="E314">
            <v>0</v>
          </cell>
          <cell r="F314">
            <v>18961.62</v>
          </cell>
          <cell r="G314">
            <v>0</v>
          </cell>
          <cell r="H314">
            <v>4557.32</v>
          </cell>
          <cell r="I314">
            <v>0</v>
          </cell>
          <cell r="J314">
            <v>23518.94</v>
          </cell>
          <cell r="K314">
            <v>0</v>
          </cell>
          <cell r="L314">
            <v>23518.94</v>
          </cell>
          <cell r="M314">
            <v>-23518.94</v>
          </cell>
          <cell r="AC314">
            <v>0</v>
          </cell>
          <cell r="AD314">
            <v>-23518.94</v>
          </cell>
        </row>
        <row r="315">
          <cell r="A315" t="str">
            <v>54.00.070.003</v>
          </cell>
          <cell r="B315" t="str">
            <v>ΦΠA EKPOΩN.ΠΩΛHΣEΩN EMΠOP/TΩN ME 3%</v>
          </cell>
          <cell r="C315">
            <v>0</v>
          </cell>
          <cell r="D315">
            <v>0</v>
          </cell>
          <cell r="E315">
            <v>0</v>
          </cell>
          <cell r="F315">
            <v>42.41</v>
          </cell>
          <cell r="G315">
            <v>0</v>
          </cell>
          <cell r="H315">
            <v>9.5500000000000007</v>
          </cell>
          <cell r="I315">
            <v>0</v>
          </cell>
          <cell r="J315">
            <v>51.96</v>
          </cell>
          <cell r="K315">
            <v>0</v>
          </cell>
          <cell r="L315">
            <v>51.96</v>
          </cell>
          <cell r="M315">
            <v>-51.96</v>
          </cell>
          <cell r="AC315">
            <v>0</v>
          </cell>
          <cell r="AD315">
            <v>-51.96</v>
          </cell>
        </row>
        <row r="316">
          <cell r="A316" t="str">
            <v>54.00.070.004</v>
          </cell>
          <cell r="B316" t="str">
            <v>ΦΠΑ ΕΚΡΟΩΝ/ΠΩΛΗΣΕΩΝ ΕΜΠΟΡ/ΤΩΝ ΜΕ 4%</v>
          </cell>
          <cell r="C316">
            <v>0</v>
          </cell>
          <cell r="D316">
            <v>0</v>
          </cell>
          <cell r="E316">
            <v>0</v>
          </cell>
          <cell r="F316">
            <v>435.18</v>
          </cell>
          <cell r="G316">
            <v>0</v>
          </cell>
          <cell r="H316">
            <v>0</v>
          </cell>
          <cell r="I316">
            <v>0</v>
          </cell>
          <cell r="J316">
            <v>435.18</v>
          </cell>
          <cell r="K316">
            <v>0</v>
          </cell>
          <cell r="L316">
            <v>435.18</v>
          </cell>
          <cell r="M316">
            <v>-435.18</v>
          </cell>
          <cell r="AC316">
            <v>0</v>
          </cell>
          <cell r="AD316">
            <v>-435.18</v>
          </cell>
        </row>
        <row r="317">
          <cell r="A317" t="str">
            <v>54.00.070.013</v>
          </cell>
          <cell r="B317" t="str">
            <v>ΦΠA EKPOΩN/ΠΩΛHΣEΩN EMΠOPEYMATΩN ME 13%</v>
          </cell>
          <cell r="C317">
            <v>0</v>
          </cell>
          <cell r="D317">
            <v>0</v>
          </cell>
          <cell r="E317">
            <v>0</v>
          </cell>
          <cell r="F317">
            <v>860.27</v>
          </cell>
          <cell r="G317">
            <v>0</v>
          </cell>
          <cell r="H317">
            <v>189.12</v>
          </cell>
          <cell r="I317">
            <v>0</v>
          </cell>
          <cell r="J317">
            <v>1049.3900000000001</v>
          </cell>
          <cell r="K317">
            <v>0</v>
          </cell>
          <cell r="L317">
            <v>1049.3900000000001</v>
          </cell>
          <cell r="M317">
            <v>-1049.3900000000001</v>
          </cell>
          <cell r="AC317">
            <v>0</v>
          </cell>
          <cell r="AD317">
            <v>-1049.3900000000001</v>
          </cell>
        </row>
        <row r="318">
          <cell r="A318" t="str">
            <v>54.00.070.018</v>
          </cell>
          <cell r="B318" t="str">
            <v>ΦΠΑ ΕΚΡΟΩΝ/ΠΩΛΗΣΕΩΝ ΕΜΠΟΡ/ΤΩΝ ΜΕ 18%</v>
          </cell>
          <cell r="C318">
            <v>0</v>
          </cell>
          <cell r="D318">
            <v>0</v>
          </cell>
          <cell r="E318">
            <v>0</v>
          </cell>
          <cell r="F318">
            <v>6247.36</v>
          </cell>
          <cell r="G318">
            <v>0</v>
          </cell>
          <cell r="H318">
            <v>0</v>
          </cell>
          <cell r="I318">
            <v>0</v>
          </cell>
          <cell r="J318">
            <v>6247.36</v>
          </cell>
          <cell r="K318">
            <v>0</v>
          </cell>
          <cell r="L318">
            <v>6247.36</v>
          </cell>
          <cell r="M318">
            <v>-6247.36</v>
          </cell>
          <cell r="AC318">
            <v>0</v>
          </cell>
          <cell r="AD318">
            <v>-6247.36</v>
          </cell>
        </row>
        <row r="319">
          <cell r="A319" t="str">
            <v>54.00.070.019</v>
          </cell>
          <cell r="B319" t="str">
            <v>ΦΠΑ ΕΚΡΟΩΝ/ΠΩΛΗΣΕΩΝ ΕΜΠΟΡ/ΤΩΝ ΜΕ 19%</v>
          </cell>
          <cell r="C319">
            <v>0</v>
          </cell>
          <cell r="D319">
            <v>0</v>
          </cell>
          <cell r="E319">
            <v>0</v>
          </cell>
          <cell r="F319">
            <v>11097.42</v>
          </cell>
          <cell r="G319">
            <v>0</v>
          </cell>
          <cell r="H319">
            <v>4223.0600000000004</v>
          </cell>
          <cell r="I319">
            <v>0</v>
          </cell>
          <cell r="J319">
            <v>15320.48</v>
          </cell>
          <cell r="K319">
            <v>0</v>
          </cell>
          <cell r="L319">
            <v>15320.48</v>
          </cell>
          <cell r="M319">
            <v>-15320.48</v>
          </cell>
          <cell r="AC319">
            <v>0</v>
          </cell>
          <cell r="AD319">
            <v>-15320.48</v>
          </cell>
        </row>
        <row r="320">
          <cell r="A320" t="str">
            <v>54.00.070.045</v>
          </cell>
          <cell r="B320" t="str">
            <v>ΦΠΑ ΕΚΡΟΩΝ/ΠΩΛΗΣΕΩΝ ΕΜΠΟΡ/ΤΩΝ ΜΕ 4.5%</v>
          </cell>
          <cell r="C320">
            <v>0</v>
          </cell>
          <cell r="D320">
            <v>0</v>
          </cell>
          <cell r="E320">
            <v>0</v>
          </cell>
          <cell r="F320">
            <v>278.98</v>
          </cell>
          <cell r="G320">
            <v>0</v>
          </cell>
          <cell r="H320">
            <v>135.59</v>
          </cell>
          <cell r="I320">
            <v>0</v>
          </cell>
          <cell r="J320">
            <v>414.57</v>
          </cell>
          <cell r="K320">
            <v>0</v>
          </cell>
          <cell r="L320">
            <v>414.57</v>
          </cell>
          <cell r="M320">
            <v>-414.57</v>
          </cell>
          <cell r="AC320">
            <v>0</v>
          </cell>
          <cell r="AD320">
            <v>-414.57</v>
          </cell>
        </row>
        <row r="321">
          <cell r="A321" t="str">
            <v>54.00.071</v>
          </cell>
          <cell r="B321" t="str">
            <v>ΦΠA EKPOΩN/ΠΩΛHΣEΩN ET.ΠPOIONT.Λ/71 (Π)</v>
          </cell>
          <cell r="C321">
            <v>0</v>
          </cell>
          <cell r="D321">
            <v>0</v>
          </cell>
          <cell r="E321">
            <v>0</v>
          </cell>
          <cell r="F321">
            <v>1211139.6599999999</v>
          </cell>
          <cell r="G321">
            <v>0</v>
          </cell>
          <cell r="H321">
            <v>248834.91</v>
          </cell>
          <cell r="I321">
            <v>0</v>
          </cell>
          <cell r="J321">
            <v>1459974.57</v>
          </cell>
          <cell r="K321">
            <v>0</v>
          </cell>
          <cell r="L321">
            <v>1459974.57</v>
          </cell>
          <cell r="M321">
            <v>-1459974.57</v>
          </cell>
          <cell r="AC321">
            <v>0</v>
          </cell>
          <cell r="AD321">
            <v>-1459974.57</v>
          </cell>
        </row>
        <row r="322">
          <cell r="A322" t="str">
            <v>54.00.071.003</v>
          </cell>
          <cell r="B322" t="str">
            <v>ΦΠA EKPOΩN.ΠΩΛHΣEΩN ET.ΠPOIONT. ME 3%</v>
          </cell>
          <cell r="C322">
            <v>0</v>
          </cell>
          <cell r="D322">
            <v>0</v>
          </cell>
          <cell r="E322">
            <v>0</v>
          </cell>
          <cell r="F322">
            <v>127.76</v>
          </cell>
          <cell r="G322">
            <v>0</v>
          </cell>
          <cell r="H322">
            <v>19.850000000000001</v>
          </cell>
          <cell r="I322">
            <v>0</v>
          </cell>
          <cell r="J322">
            <v>147.61000000000001</v>
          </cell>
          <cell r="K322">
            <v>0</v>
          </cell>
          <cell r="L322">
            <v>147.61000000000001</v>
          </cell>
          <cell r="M322">
            <v>-147.61000000000001</v>
          </cell>
          <cell r="AC322">
            <v>0</v>
          </cell>
          <cell r="AD322">
            <v>-147.61000000000001</v>
          </cell>
        </row>
        <row r="323">
          <cell r="A323" t="str">
            <v>54.00.071.004</v>
          </cell>
          <cell r="B323" t="str">
            <v>ΦΠΑ ΕΚΡΟΩΝ.ΠΩΛΗΣΕΩΝ ΕΤ.ΠΡΟΙΟΝΤ. ΜΕ 4%</v>
          </cell>
          <cell r="C323">
            <v>0</v>
          </cell>
          <cell r="D323">
            <v>0</v>
          </cell>
          <cell r="E323">
            <v>0</v>
          </cell>
          <cell r="F323">
            <v>92387.48</v>
          </cell>
          <cell r="G323">
            <v>0</v>
          </cell>
          <cell r="H323">
            <v>0</v>
          </cell>
          <cell r="I323">
            <v>0</v>
          </cell>
          <cell r="J323">
            <v>92387.48</v>
          </cell>
          <cell r="K323">
            <v>0</v>
          </cell>
          <cell r="L323">
            <v>92387.48</v>
          </cell>
          <cell r="M323">
            <v>-92387.48</v>
          </cell>
          <cell r="AC323">
            <v>0</v>
          </cell>
          <cell r="AD323">
            <v>-92387.48</v>
          </cell>
        </row>
        <row r="324">
          <cell r="A324" t="str">
            <v>54.00.071.013</v>
          </cell>
          <cell r="B324" t="str">
            <v>ΦΠA EKPOΩN.ΠΩΛHΣEΩN ET.ΠPOIONT. ME 13%</v>
          </cell>
          <cell r="C324">
            <v>0</v>
          </cell>
          <cell r="D324">
            <v>0</v>
          </cell>
          <cell r="E324">
            <v>0</v>
          </cell>
          <cell r="F324">
            <v>812.08</v>
          </cell>
          <cell r="G324">
            <v>0</v>
          </cell>
          <cell r="H324">
            <v>210.5</v>
          </cell>
          <cell r="I324">
            <v>0</v>
          </cell>
          <cell r="J324">
            <v>1022.58</v>
          </cell>
          <cell r="K324">
            <v>0</v>
          </cell>
          <cell r="L324">
            <v>1022.58</v>
          </cell>
          <cell r="M324">
            <v>-1022.58</v>
          </cell>
          <cell r="AC324">
            <v>0</v>
          </cell>
          <cell r="AD324">
            <v>-1022.58</v>
          </cell>
        </row>
        <row r="325">
          <cell r="A325" t="str">
            <v>54.00.071.018</v>
          </cell>
          <cell r="B325" t="str">
            <v>ΦΠΑ ΕΚΡΟΩΝ.ΠΩΛΗΣΕΩΝ ΕΤ.ΠΡΟΙΟΝΤ. ΜΕ 18%</v>
          </cell>
          <cell r="C325">
            <v>0</v>
          </cell>
          <cell r="D325">
            <v>0</v>
          </cell>
          <cell r="E325">
            <v>0</v>
          </cell>
          <cell r="F325">
            <v>599432.36</v>
          </cell>
          <cell r="G325">
            <v>0</v>
          </cell>
          <cell r="H325">
            <v>0</v>
          </cell>
          <cell r="I325">
            <v>0</v>
          </cell>
          <cell r="J325">
            <v>599432.36</v>
          </cell>
          <cell r="K325">
            <v>0</v>
          </cell>
          <cell r="L325">
            <v>599432.36</v>
          </cell>
          <cell r="M325">
            <v>-599432.36</v>
          </cell>
          <cell r="AC325">
            <v>0</v>
          </cell>
          <cell r="AD325">
            <v>-599432.36</v>
          </cell>
        </row>
        <row r="326">
          <cell r="A326" t="str">
            <v>54.00.071.019</v>
          </cell>
          <cell r="B326" t="str">
            <v>ΦΠΑ ΕΚΡΟΩΝ.ΠΩΛΗΣΕΩΝ ΕΤ.ΠΡΟΙΟΝΤ. ΜΕ 19%</v>
          </cell>
          <cell r="C326">
            <v>0</v>
          </cell>
          <cell r="D326">
            <v>0</v>
          </cell>
          <cell r="E326">
            <v>0</v>
          </cell>
          <cell r="F326">
            <v>440696.2</v>
          </cell>
          <cell r="G326">
            <v>0</v>
          </cell>
          <cell r="H326">
            <v>215235.36</v>
          </cell>
          <cell r="I326">
            <v>0</v>
          </cell>
          <cell r="J326">
            <v>655931.56000000006</v>
          </cell>
          <cell r="K326">
            <v>0</v>
          </cell>
          <cell r="L326">
            <v>655931.56000000006</v>
          </cell>
          <cell r="M326">
            <v>-655931.56000000006</v>
          </cell>
          <cell r="AC326">
            <v>0</v>
          </cell>
          <cell r="AD326">
            <v>-655931.56000000006</v>
          </cell>
        </row>
        <row r="327">
          <cell r="A327" t="str">
            <v>54.00.071.045</v>
          </cell>
          <cell r="B327" t="str">
            <v>ΦΠΑ ΕΚΡΟΩΝ.ΠΩΛΗΣΕΩΝ ΕΤ.ΠΡΟΙΟΝΤ. ΜΕ 4.5%</v>
          </cell>
          <cell r="C327">
            <v>0</v>
          </cell>
          <cell r="D327">
            <v>0</v>
          </cell>
          <cell r="E327">
            <v>0</v>
          </cell>
          <cell r="F327">
            <v>77683.78</v>
          </cell>
          <cell r="G327">
            <v>0</v>
          </cell>
          <cell r="H327">
            <v>33369.199999999997</v>
          </cell>
          <cell r="I327">
            <v>0</v>
          </cell>
          <cell r="J327">
            <v>111052.98</v>
          </cell>
          <cell r="K327">
            <v>0</v>
          </cell>
          <cell r="L327">
            <v>111052.98</v>
          </cell>
          <cell r="M327">
            <v>-111052.98</v>
          </cell>
          <cell r="AC327">
            <v>0</v>
          </cell>
          <cell r="AD327">
            <v>-111052.98</v>
          </cell>
        </row>
        <row r="328">
          <cell r="A328" t="str">
            <v>54.00.072</v>
          </cell>
          <cell r="B328" t="str">
            <v>ΦΠA EKPOΩN/ΠΩΛHΣEΩN ΛOIΠ.AΠOΘEM.Λ/72(Π)</v>
          </cell>
          <cell r="C328">
            <v>0</v>
          </cell>
          <cell r="D328">
            <v>0</v>
          </cell>
          <cell r="E328">
            <v>0</v>
          </cell>
          <cell r="F328">
            <v>43638.5</v>
          </cell>
          <cell r="G328">
            <v>0</v>
          </cell>
          <cell r="H328">
            <v>15321.73</v>
          </cell>
          <cell r="I328">
            <v>0</v>
          </cell>
          <cell r="J328">
            <v>58960.23</v>
          </cell>
          <cell r="K328">
            <v>0</v>
          </cell>
          <cell r="L328">
            <v>58960.23</v>
          </cell>
          <cell r="M328">
            <v>-58960.23</v>
          </cell>
          <cell r="AC328">
            <v>0</v>
          </cell>
          <cell r="AD328">
            <v>-58960.23</v>
          </cell>
        </row>
        <row r="329">
          <cell r="A329" t="str">
            <v>54.00.072.004</v>
          </cell>
          <cell r="B329" t="str">
            <v>ΦΠΑ ΕΚΡΟΩΝ.ΠΩΛΗΣΕΩΝ ΛΟΙΠ.ΑΠΟΘΕΜ. ΜΕ 4%</v>
          </cell>
          <cell r="C329">
            <v>0</v>
          </cell>
          <cell r="D329">
            <v>0</v>
          </cell>
          <cell r="E329">
            <v>0</v>
          </cell>
          <cell r="F329">
            <v>2299.3200000000002</v>
          </cell>
          <cell r="G329">
            <v>0</v>
          </cell>
          <cell r="H329">
            <v>0</v>
          </cell>
          <cell r="I329">
            <v>0</v>
          </cell>
          <cell r="J329">
            <v>2299.3200000000002</v>
          </cell>
          <cell r="K329">
            <v>0</v>
          </cell>
          <cell r="L329">
            <v>2299.3200000000002</v>
          </cell>
          <cell r="M329">
            <v>-2299.3200000000002</v>
          </cell>
          <cell r="AC329">
            <v>0</v>
          </cell>
          <cell r="AD329">
            <v>-2299.3200000000002</v>
          </cell>
        </row>
        <row r="330">
          <cell r="A330" t="str">
            <v>54.00.072.013</v>
          </cell>
          <cell r="B330" t="str">
            <v>ΦΠA EKPOΩN.ΠΩΛHΣEΩN ΛOIΠ.AΠOΘEM. ME 13%</v>
          </cell>
          <cell r="C330">
            <v>0</v>
          </cell>
          <cell r="D330">
            <v>0</v>
          </cell>
          <cell r="E330">
            <v>0</v>
          </cell>
          <cell r="F330">
            <v>669.16</v>
          </cell>
          <cell r="G330">
            <v>0</v>
          </cell>
          <cell r="H330">
            <v>235.84</v>
          </cell>
          <cell r="I330">
            <v>0</v>
          </cell>
          <cell r="J330">
            <v>905</v>
          </cell>
          <cell r="K330">
            <v>0</v>
          </cell>
          <cell r="L330">
            <v>905</v>
          </cell>
          <cell r="M330">
            <v>-905</v>
          </cell>
          <cell r="AC330">
            <v>0</v>
          </cell>
          <cell r="AD330">
            <v>-905</v>
          </cell>
        </row>
        <row r="331">
          <cell r="A331" t="str">
            <v>54.00.072.018</v>
          </cell>
          <cell r="B331" t="str">
            <v>ΦΠΑ ΕΚΡΟΩΝ.ΠΩΛΗΣΕΩΝ ΛΟΙΠ.ΑΠΟΘΕΜ. ΜΕ 18%</v>
          </cell>
          <cell r="C331">
            <v>0</v>
          </cell>
          <cell r="D331">
            <v>0</v>
          </cell>
          <cell r="E331">
            <v>0</v>
          </cell>
          <cell r="F331">
            <v>13374.45</v>
          </cell>
          <cell r="G331">
            <v>0</v>
          </cell>
          <cell r="H331">
            <v>0</v>
          </cell>
          <cell r="I331">
            <v>0</v>
          </cell>
          <cell r="J331">
            <v>13374.45</v>
          </cell>
          <cell r="K331">
            <v>0</v>
          </cell>
          <cell r="L331">
            <v>13374.45</v>
          </cell>
          <cell r="M331">
            <v>-13374.45</v>
          </cell>
          <cell r="AC331">
            <v>0</v>
          </cell>
          <cell r="AD331">
            <v>-13374.45</v>
          </cell>
        </row>
        <row r="332">
          <cell r="A332" t="str">
            <v>54.00.072.019</v>
          </cell>
          <cell r="B332" t="str">
            <v>ΦΠΑ ΕΚΡΟΩΝ.ΠΩΛΗΣΕΩΝ ΛΟΙΠ.ΑΠΟΘΕΜ. ΜΕ 19%</v>
          </cell>
          <cell r="C332">
            <v>0</v>
          </cell>
          <cell r="D332">
            <v>0</v>
          </cell>
          <cell r="E332">
            <v>0</v>
          </cell>
          <cell r="F332">
            <v>21505.759999999998</v>
          </cell>
          <cell r="G332">
            <v>0</v>
          </cell>
          <cell r="H332">
            <v>13606.83</v>
          </cell>
          <cell r="I332">
            <v>0</v>
          </cell>
          <cell r="J332">
            <v>35112.589999999997</v>
          </cell>
          <cell r="K332">
            <v>0</v>
          </cell>
          <cell r="L332">
            <v>35112.589999999997</v>
          </cell>
          <cell r="M332">
            <v>-35112.589999999997</v>
          </cell>
          <cell r="AC332">
            <v>0</v>
          </cell>
          <cell r="AD332">
            <v>-35112.589999999997</v>
          </cell>
        </row>
        <row r="333">
          <cell r="A333" t="str">
            <v>54.00.072.045</v>
          </cell>
          <cell r="B333" t="str">
            <v>ΦΠΑ ΕΚΡΟΩΝ.ΠΩΛΗΣΕΩΝ ΛΟΙΠ.ΑΠΟΘΕΜ. ΜΕ 4.5%</v>
          </cell>
          <cell r="C333">
            <v>0</v>
          </cell>
          <cell r="D333">
            <v>0</v>
          </cell>
          <cell r="E333">
            <v>0</v>
          </cell>
          <cell r="F333">
            <v>5789.81</v>
          </cell>
          <cell r="G333">
            <v>0</v>
          </cell>
          <cell r="H333">
            <v>1479.06</v>
          </cell>
          <cell r="I333">
            <v>0</v>
          </cell>
          <cell r="J333">
            <v>7268.87</v>
          </cell>
          <cell r="K333">
            <v>0</v>
          </cell>
          <cell r="L333">
            <v>7268.87</v>
          </cell>
          <cell r="M333">
            <v>-7268.87</v>
          </cell>
          <cell r="AC333">
            <v>0</v>
          </cell>
          <cell r="AD333">
            <v>-7268.87</v>
          </cell>
        </row>
        <row r="334">
          <cell r="A334" t="str">
            <v>54.00.075</v>
          </cell>
          <cell r="B334" t="str">
            <v>ΦΠΑ ΛΟΙΠΩΝ ΕΣΟΔΩΝ ΑΠΟ ΠΑΡΟΧΗ ΣΕ ΤΡΙΤΟΥΣ</v>
          </cell>
          <cell r="C334">
            <v>0</v>
          </cell>
          <cell r="D334">
            <v>0</v>
          </cell>
          <cell r="E334">
            <v>0</v>
          </cell>
          <cell r="F334">
            <v>380</v>
          </cell>
          <cell r="G334">
            <v>0</v>
          </cell>
          <cell r="H334">
            <v>0</v>
          </cell>
          <cell r="I334">
            <v>0</v>
          </cell>
          <cell r="J334">
            <v>380</v>
          </cell>
          <cell r="K334">
            <v>0</v>
          </cell>
          <cell r="L334">
            <v>380</v>
          </cell>
          <cell r="M334">
            <v>-380</v>
          </cell>
          <cell r="AC334">
            <v>0</v>
          </cell>
          <cell r="AD334">
            <v>-380</v>
          </cell>
        </row>
        <row r="335">
          <cell r="A335" t="str">
            <v>54.00.075.019</v>
          </cell>
          <cell r="B335" t="str">
            <v>ΦΠΑ ΛΟΙΠΩΝ ΕΣΟΔΩΝ ΑΠΟ ΠΑΡΟΧΗ ΣΕ ΤΡΙΤΟΥΣ</v>
          </cell>
          <cell r="C335">
            <v>0</v>
          </cell>
          <cell r="D335">
            <v>0</v>
          </cell>
          <cell r="E335">
            <v>0</v>
          </cell>
          <cell r="F335">
            <v>380</v>
          </cell>
          <cell r="G335">
            <v>0</v>
          </cell>
          <cell r="H335">
            <v>0</v>
          </cell>
          <cell r="I335">
            <v>0</v>
          </cell>
          <cell r="J335">
            <v>380</v>
          </cell>
          <cell r="K335">
            <v>0</v>
          </cell>
          <cell r="L335">
            <v>380</v>
          </cell>
          <cell r="M335">
            <v>-380</v>
          </cell>
          <cell r="AC335">
            <v>0</v>
          </cell>
          <cell r="AD335">
            <v>-380</v>
          </cell>
        </row>
        <row r="336">
          <cell r="A336" t="str">
            <v>54.00.078</v>
          </cell>
          <cell r="B336" t="str">
            <v>ΦΠA TEKMAPTΩN EΣOΔΩN</v>
          </cell>
          <cell r="C336">
            <v>0</v>
          </cell>
          <cell r="D336">
            <v>0</v>
          </cell>
          <cell r="E336">
            <v>0</v>
          </cell>
          <cell r="F336">
            <v>1873.79</v>
          </cell>
          <cell r="G336">
            <v>0</v>
          </cell>
          <cell r="H336">
            <v>144.41</v>
          </cell>
          <cell r="I336">
            <v>0</v>
          </cell>
          <cell r="J336">
            <v>2018.2</v>
          </cell>
          <cell r="K336">
            <v>0</v>
          </cell>
          <cell r="L336">
            <v>2018.2</v>
          </cell>
          <cell r="M336">
            <v>-2018.2</v>
          </cell>
          <cell r="AC336">
            <v>0</v>
          </cell>
          <cell r="AD336">
            <v>-2018.2</v>
          </cell>
        </row>
        <row r="337">
          <cell r="A337" t="str">
            <v>54.00.078.004</v>
          </cell>
          <cell r="B337" t="str">
            <v>ΦΠΑ ΤΕΚΜΑΡΤΩΝ ΕΣΟΔΩΝ 4%</v>
          </cell>
          <cell r="C337">
            <v>0</v>
          </cell>
          <cell r="D337">
            <v>0</v>
          </cell>
          <cell r="E337">
            <v>0</v>
          </cell>
          <cell r="F337">
            <v>91.02</v>
          </cell>
          <cell r="G337">
            <v>0</v>
          </cell>
          <cell r="H337">
            <v>0</v>
          </cell>
          <cell r="I337">
            <v>0</v>
          </cell>
          <cell r="J337">
            <v>91.02</v>
          </cell>
          <cell r="K337">
            <v>0</v>
          </cell>
          <cell r="L337">
            <v>91.02</v>
          </cell>
          <cell r="M337">
            <v>-91.02</v>
          </cell>
          <cell r="AC337">
            <v>0</v>
          </cell>
          <cell r="AD337">
            <v>-91.02</v>
          </cell>
        </row>
        <row r="338">
          <cell r="A338" t="str">
            <v>54.00.078.018</v>
          </cell>
          <cell r="B338" t="str">
            <v>ΦΠΑ ΤΕΚΜΑΡΤΩΝ ΕΣΟΔΩΝ 18%</v>
          </cell>
          <cell r="C338">
            <v>0</v>
          </cell>
          <cell r="D338">
            <v>0</v>
          </cell>
          <cell r="E338">
            <v>0</v>
          </cell>
          <cell r="F338">
            <v>1184.28</v>
          </cell>
          <cell r="G338">
            <v>0</v>
          </cell>
          <cell r="H338">
            <v>0</v>
          </cell>
          <cell r="I338">
            <v>0</v>
          </cell>
          <cell r="J338">
            <v>1184.28</v>
          </cell>
          <cell r="K338">
            <v>0</v>
          </cell>
          <cell r="L338">
            <v>1184.28</v>
          </cell>
          <cell r="M338">
            <v>-1184.28</v>
          </cell>
          <cell r="AC338">
            <v>0</v>
          </cell>
          <cell r="AD338">
            <v>-1184.28</v>
          </cell>
        </row>
        <row r="339">
          <cell r="A339" t="str">
            <v>54.00.078.019</v>
          </cell>
          <cell r="B339" t="str">
            <v>ΦΠΑ ΤΕΚΜΑΡΤΩΝ ΕΣΟΔΩΝ 19%</v>
          </cell>
          <cell r="C339">
            <v>0</v>
          </cell>
          <cell r="D339">
            <v>0</v>
          </cell>
          <cell r="E339">
            <v>0</v>
          </cell>
          <cell r="F339">
            <v>596.16999999999996</v>
          </cell>
          <cell r="G339">
            <v>0</v>
          </cell>
          <cell r="H339">
            <v>144.38999999999999</v>
          </cell>
          <cell r="I339">
            <v>0</v>
          </cell>
          <cell r="J339">
            <v>740.56</v>
          </cell>
          <cell r="K339">
            <v>0</v>
          </cell>
          <cell r="L339">
            <v>740.56</v>
          </cell>
          <cell r="M339">
            <v>-740.56</v>
          </cell>
          <cell r="AC339">
            <v>0</v>
          </cell>
          <cell r="AD339">
            <v>-740.56</v>
          </cell>
        </row>
        <row r="340">
          <cell r="A340" t="str">
            <v>54.00.078.045</v>
          </cell>
          <cell r="B340" t="str">
            <v>ΦΠΑ ΤΕΚΜΑΡΤΩΝ ΕΣΟΔΩΝ 4.5%</v>
          </cell>
          <cell r="C340">
            <v>0</v>
          </cell>
          <cell r="D340">
            <v>0</v>
          </cell>
          <cell r="E340">
            <v>0</v>
          </cell>
          <cell r="F340">
            <v>2.3199999999999998</v>
          </cell>
          <cell r="G340">
            <v>0</v>
          </cell>
          <cell r="H340">
            <v>0.02</v>
          </cell>
          <cell r="I340">
            <v>0</v>
          </cell>
          <cell r="J340">
            <v>2.34</v>
          </cell>
          <cell r="K340">
            <v>0</v>
          </cell>
          <cell r="L340">
            <v>2.34</v>
          </cell>
          <cell r="M340">
            <v>-2.34</v>
          </cell>
          <cell r="AC340">
            <v>0</v>
          </cell>
          <cell r="AD340">
            <v>-2.34</v>
          </cell>
        </row>
        <row r="341">
          <cell r="A341" t="str">
            <v>54.00.079</v>
          </cell>
          <cell r="B341" t="str">
            <v>ΦΠA EKPOΩN/ΛOIΠΩN EΣOΔΩN Λ/MΩN 74/78(Π)</v>
          </cell>
          <cell r="C341">
            <v>0</v>
          </cell>
          <cell r="D341">
            <v>0</v>
          </cell>
          <cell r="E341">
            <v>0</v>
          </cell>
          <cell r="F341">
            <v>2160</v>
          </cell>
          <cell r="G341">
            <v>0</v>
          </cell>
          <cell r="H341">
            <v>0</v>
          </cell>
          <cell r="I341">
            <v>0</v>
          </cell>
          <cell r="J341">
            <v>2160</v>
          </cell>
          <cell r="K341">
            <v>0</v>
          </cell>
          <cell r="L341">
            <v>2160</v>
          </cell>
          <cell r="M341">
            <v>-2160</v>
          </cell>
          <cell r="AC341">
            <v>0</v>
          </cell>
          <cell r="AD341">
            <v>-2160</v>
          </cell>
        </row>
        <row r="342">
          <cell r="A342" t="str">
            <v>54.00.079.018</v>
          </cell>
          <cell r="B342" t="str">
            <v>ΠΩΛHΣEIΣ ΠAΓIΩN 18%</v>
          </cell>
          <cell r="C342">
            <v>0</v>
          </cell>
          <cell r="D342">
            <v>0</v>
          </cell>
          <cell r="E342">
            <v>0</v>
          </cell>
          <cell r="F342">
            <v>2160</v>
          </cell>
          <cell r="G342">
            <v>0</v>
          </cell>
          <cell r="H342">
            <v>0</v>
          </cell>
          <cell r="I342">
            <v>0</v>
          </cell>
          <cell r="J342">
            <v>2160</v>
          </cell>
          <cell r="K342">
            <v>0</v>
          </cell>
          <cell r="L342">
            <v>2160</v>
          </cell>
          <cell r="M342">
            <v>-2160</v>
          </cell>
          <cell r="AC342">
            <v>0</v>
          </cell>
          <cell r="AD342">
            <v>-2160</v>
          </cell>
        </row>
        <row r="343">
          <cell r="A343" t="str">
            <v>54.00.080</v>
          </cell>
          <cell r="B343" t="str">
            <v>ΦΠA EMΠOP.Λ/20/OΦEIΛ.ΦΠA ENΔOK.AΠ.Π.EΞ.</v>
          </cell>
          <cell r="C343">
            <v>0</v>
          </cell>
          <cell r="D343">
            <v>0</v>
          </cell>
          <cell r="E343">
            <v>0</v>
          </cell>
          <cell r="F343">
            <v>447340.66</v>
          </cell>
          <cell r="G343">
            <v>0</v>
          </cell>
          <cell r="H343">
            <v>39402.94</v>
          </cell>
          <cell r="I343">
            <v>0</v>
          </cell>
          <cell r="J343">
            <v>486743.6</v>
          </cell>
          <cell r="K343">
            <v>0</v>
          </cell>
          <cell r="L343">
            <v>486743.6</v>
          </cell>
          <cell r="M343">
            <v>-486743.6</v>
          </cell>
          <cell r="AC343">
            <v>0</v>
          </cell>
          <cell r="AD343">
            <v>-486743.6</v>
          </cell>
        </row>
        <row r="344">
          <cell r="A344" t="str">
            <v>54.00.080.004</v>
          </cell>
          <cell r="B344" t="str">
            <v>ΦΠA ENΔOKOINOTIKΩN AΠOKT.XΩP.EΦK ME 4%</v>
          </cell>
          <cell r="C344">
            <v>0</v>
          </cell>
          <cell r="D344">
            <v>0</v>
          </cell>
          <cell r="E344">
            <v>0</v>
          </cell>
          <cell r="F344">
            <v>19718.599999999999</v>
          </cell>
          <cell r="G344">
            <v>0</v>
          </cell>
          <cell r="H344">
            <v>0</v>
          </cell>
          <cell r="I344">
            <v>0</v>
          </cell>
          <cell r="J344">
            <v>19718.599999999999</v>
          </cell>
          <cell r="K344">
            <v>0</v>
          </cell>
          <cell r="L344">
            <v>19718.599999999999</v>
          </cell>
          <cell r="M344">
            <v>-19718.599999999999</v>
          </cell>
          <cell r="AC344">
            <v>0</v>
          </cell>
          <cell r="AD344">
            <v>-19718.599999999999</v>
          </cell>
        </row>
        <row r="345">
          <cell r="A345" t="str">
            <v>54.00.080.018</v>
          </cell>
          <cell r="B345" t="str">
            <v>ΦΠA ENΔOKOINOTIKΩN AΠOKT.XΩP.EΦK ME 18%</v>
          </cell>
          <cell r="C345">
            <v>0</v>
          </cell>
          <cell r="D345">
            <v>0</v>
          </cell>
          <cell r="E345">
            <v>0</v>
          </cell>
          <cell r="F345">
            <v>270210.58</v>
          </cell>
          <cell r="G345">
            <v>0</v>
          </cell>
          <cell r="H345">
            <v>0</v>
          </cell>
          <cell r="I345">
            <v>0</v>
          </cell>
          <cell r="J345">
            <v>270210.58</v>
          </cell>
          <cell r="K345">
            <v>0</v>
          </cell>
          <cell r="L345">
            <v>270210.58</v>
          </cell>
          <cell r="M345">
            <v>-270210.58</v>
          </cell>
          <cell r="AC345">
            <v>0</v>
          </cell>
          <cell r="AD345">
            <v>-270210.58</v>
          </cell>
        </row>
        <row r="346">
          <cell r="A346" t="str">
            <v>54.00.080.019</v>
          </cell>
          <cell r="B346" t="str">
            <v>ΦΠA ENΔOKOINOTIKΩN AΠOKT.XΩP.EΦK ME 19%</v>
          </cell>
          <cell r="C346">
            <v>0</v>
          </cell>
          <cell r="D346">
            <v>0</v>
          </cell>
          <cell r="E346">
            <v>0</v>
          </cell>
          <cell r="F346">
            <v>147817.68</v>
          </cell>
          <cell r="G346">
            <v>0</v>
          </cell>
          <cell r="H346">
            <v>36157.15</v>
          </cell>
          <cell r="I346">
            <v>0</v>
          </cell>
          <cell r="J346">
            <v>183974.83</v>
          </cell>
          <cell r="K346">
            <v>0</v>
          </cell>
          <cell r="L346">
            <v>183974.83</v>
          </cell>
          <cell r="M346">
            <v>-183974.83</v>
          </cell>
          <cell r="AC346">
            <v>0</v>
          </cell>
          <cell r="AD346">
            <v>-183974.83</v>
          </cell>
        </row>
        <row r="347">
          <cell r="A347" t="str">
            <v>54.00.080.045</v>
          </cell>
          <cell r="B347" t="str">
            <v>ΦΠA ENΔOKOINOTIKΩN AΠOKT.XΩP.EΦK ME 4.5%</v>
          </cell>
          <cell r="C347">
            <v>0</v>
          </cell>
          <cell r="D347">
            <v>0</v>
          </cell>
          <cell r="E347">
            <v>0</v>
          </cell>
          <cell r="F347">
            <v>9593.7999999999993</v>
          </cell>
          <cell r="G347">
            <v>0</v>
          </cell>
          <cell r="H347">
            <v>3245.79</v>
          </cell>
          <cell r="I347">
            <v>0</v>
          </cell>
          <cell r="J347">
            <v>12839.59</v>
          </cell>
          <cell r="K347">
            <v>0</v>
          </cell>
          <cell r="L347">
            <v>12839.59</v>
          </cell>
          <cell r="M347">
            <v>-12839.59</v>
          </cell>
          <cell r="AC347">
            <v>0</v>
          </cell>
          <cell r="AD347">
            <v>-12839.59</v>
          </cell>
        </row>
        <row r="348">
          <cell r="A348" t="str">
            <v>54.00.099</v>
          </cell>
          <cell r="B348" t="str">
            <v>ΑΠΟΔΟΣΗ.ΕΚΚΑΘΑΡΙΣΗ ΦΠΑ (ΛΟΓ.ΠΑΡΕΜΒ/ΝΟΣ)</v>
          </cell>
          <cell r="C348">
            <v>0</v>
          </cell>
          <cell r="D348">
            <v>225006.18</v>
          </cell>
          <cell r="E348">
            <v>271832.92</v>
          </cell>
          <cell r="F348">
            <v>0</v>
          </cell>
          <cell r="G348">
            <v>278918.78999999998</v>
          </cell>
          <cell r="H348">
            <v>0</v>
          </cell>
          <cell r="I348">
            <v>550751.71</v>
          </cell>
          <cell r="J348">
            <v>225006.18</v>
          </cell>
          <cell r="K348">
            <v>325745.53000000003</v>
          </cell>
          <cell r="L348">
            <v>0</v>
          </cell>
          <cell r="M348">
            <v>325745.53000000003</v>
          </cell>
          <cell r="AC348">
            <v>0</v>
          </cell>
          <cell r="AD348">
            <v>325745.53000000003</v>
          </cell>
        </row>
        <row r="349">
          <cell r="A349" t="str">
            <v>54.00.099.004</v>
          </cell>
          <cell r="B349" t="str">
            <v>ΦΠΑ ΜΗΝΟΣ ΑΠΡΙΛΙΟΥ</v>
          </cell>
          <cell r="C349">
            <v>0</v>
          </cell>
          <cell r="D349">
            <v>0</v>
          </cell>
          <cell r="E349">
            <v>45964.71</v>
          </cell>
          <cell r="F349">
            <v>0</v>
          </cell>
          <cell r="G349">
            <v>8508.81</v>
          </cell>
          <cell r="H349">
            <v>0</v>
          </cell>
          <cell r="I349">
            <v>54473.52</v>
          </cell>
          <cell r="J349">
            <v>0</v>
          </cell>
          <cell r="K349">
            <v>54473.52</v>
          </cell>
          <cell r="L349">
            <v>0</v>
          </cell>
          <cell r="M349">
            <v>54473.52</v>
          </cell>
          <cell r="AC349">
            <v>0</v>
          </cell>
          <cell r="AD349">
            <v>54473.52</v>
          </cell>
        </row>
        <row r="350">
          <cell r="A350" t="str">
            <v>54.00.099.005</v>
          </cell>
          <cell r="B350" t="str">
            <v>ΦΠΑ ΜΗΝΟΣ ΜΑΙΟΥ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270409.98</v>
          </cell>
          <cell r="H350">
            <v>0</v>
          </cell>
          <cell r="I350">
            <v>270409.98</v>
          </cell>
          <cell r="J350">
            <v>0</v>
          </cell>
          <cell r="K350">
            <v>270409.98</v>
          </cell>
          <cell r="L350">
            <v>0</v>
          </cell>
          <cell r="M350">
            <v>270409.98</v>
          </cell>
          <cell r="AC350">
            <v>0</v>
          </cell>
          <cell r="AD350">
            <v>270409.98</v>
          </cell>
        </row>
        <row r="351">
          <cell r="A351" t="str">
            <v>54.00.099.013</v>
          </cell>
          <cell r="B351" t="str">
            <v>Λ/ΣMOΣ EKKAΘAP.ETHΣ.EKKAΘAP.ΔHΛ.ΦΠA</v>
          </cell>
          <cell r="C351">
            <v>0</v>
          </cell>
          <cell r="D351">
            <v>225006.18</v>
          </cell>
          <cell r="E351">
            <v>225868.21</v>
          </cell>
          <cell r="F351">
            <v>0</v>
          </cell>
          <cell r="G351">
            <v>0</v>
          </cell>
          <cell r="H351">
            <v>0</v>
          </cell>
          <cell r="I351">
            <v>225868.21</v>
          </cell>
          <cell r="J351">
            <v>225006.18</v>
          </cell>
          <cell r="K351">
            <v>862.03</v>
          </cell>
          <cell r="L351">
            <v>0</v>
          </cell>
          <cell r="M351">
            <v>862.03</v>
          </cell>
          <cell r="AC351">
            <v>0</v>
          </cell>
          <cell r="AD351">
            <v>862.03</v>
          </cell>
        </row>
        <row r="352">
          <cell r="A352" t="str">
            <v>54.03</v>
          </cell>
          <cell r="B352" t="str">
            <v>ΦOPOI . TEΛH AMOIBΩN ΠPOΣΩΠIKOY</v>
          </cell>
          <cell r="C352">
            <v>69.02</v>
          </cell>
          <cell r="D352">
            <v>22301.4</v>
          </cell>
          <cell r="E352">
            <v>61029.9</v>
          </cell>
          <cell r="F352">
            <v>46629.57</v>
          </cell>
          <cell r="G352">
            <v>0</v>
          </cell>
          <cell r="H352">
            <v>12521.09</v>
          </cell>
          <cell r="I352">
            <v>61098.92</v>
          </cell>
          <cell r="J352">
            <v>81452.06</v>
          </cell>
          <cell r="K352">
            <v>0</v>
          </cell>
          <cell r="L352">
            <v>20353.14</v>
          </cell>
          <cell r="M352">
            <v>-20353.14</v>
          </cell>
          <cell r="AC352">
            <v>0</v>
          </cell>
          <cell r="AD352">
            <v>-20353.14</v>
          </cell>
        </row>
        <row r="353">
          <cell r="A353" t="str">
            <v>54.03.000</v>
          </cell>
          <cell r="B353" t="str">
            <v>ΦOPOΣ MIΣΘΩTΩN YΠHPEΣIΩN</v>
          </cell>
          <cell r="C353">
            <v>0</v>
          </cell>
          <cell r="D353">
            <v>22301.4</v>
          </cell>
          <cell r="E353">
            <v>61029.9</v>
          </cell>
          <cell r="F353">
            <v>46629.57</v>
          </cell>
          <cell r="G353">
            <v>0</v>
          </cell>
          <cell r="H353">
            <v>12521.09</v>
          </cell>
          <cell r="I353">
            <v>61029.9</v>
          </cell>
          <cell r="J353">
            <v>81452.06</v>
          </cell>
          <cell r="K353">
            <v>0</v>
          </cell>
          <cell r="L353">
            <v>20422.16</v>
          </cell>
          <cell r="M353">
            <v>-20422.16</v>
          </cell>
          <cell r="AC353">
            <v>0</v>
          </cell>
          <cell r="AD353">
            <v>-20422.16</v>
          </cell>
        </row>
        <row r="354">
          <cell r="A354" t="str">
            <v>54.03.002</v>
          </cell>
          <cell r="B354" t="str">
            <v>XAPTOΣHMO &amp; OΓA MIΣΘΩTΩN YΠHPEΣIΩN</v>
          </cell>
          <cell r="C354">
            <v>69.02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69.02</v>
          </cell>
          <cell r="J354">
            <v>0</v>
          </cell>
          <cell r="K354">
            <v>69.02</v>
          </cell>
          <cell r="L354">
            <v>0</v>
          </cell>
          <cell r="M354">
            <v>69.02</v>
          </cell>
          <cell r="AC354">
            <v>0</v>
          </cell>
          <cell r="AD354">
            <v>69.02</v>
          </cell>
        </row>
        <row r="355">
          <cell r="A355" t="str">
            <v>54.04</v>
          </cell>
          <cell r="B355" t="str">
            <v>ΦOPOI . TEΛH AMOIBΩN TPITΩN</v>
          </cell>
          <cell r="C355">
            <v>0</v>
          </cell>
          <cell r="D355">
            <v>10062.370000000001</v>
          </cell>
          <cell r="E355">
            <v>22927.65</v>
          </cell>
          <cell r="F355">
            <v>13665.45</v>
          </cell>
          <cell r="G355">
            <v>0</v>
          </cell>
          <cell r="H355">
            <v>2098.9499999999998</v>
          </cell>
          <cell r="I355">
            <v>22927.65</v>
          </cell>
          <cell r="J355">
            <v>25826.77</v>
          </cell>
          <cell r="K355">
            <v>0</v>
          </cell>
          <cell r="L355">
            <v>2899.12</v>
          </cell>
          <cell r="M355">
            <v>-2899.12</v>
          </cell>
          <cell r="AC355">
            <v>0</v>
          </cell>
          <cell r="AD355">
            <v>-2899.12</v>
          </cell>
        </row>
        <row r="356">
          <cell r="A356" t="str">
            <v>54.04.000</v>
          </cell>
          <cell r="B356" t="str">
            <v>ΦOPOΣ AMOIBΩN EΛEYΘEPΩN EΠAΓΓEΛMATIΩN</v>
          </cell>
          <cell r="C356">
            <v>0</v>
          </cell>
          <cell r="D356">
            <v>10017.200000000001</v>
          </cell>
          <cell r="E356">
            <v>22841.11</v>
          </cell>
          <cell r="F356">
            <v>13623.96</v>
          </cell>
          <cell r="G356">
            <v>0</v>
          </cell>
          <cell r="H356">
            <v>2098.9499999999998</v>
          </cell>
          <cell r="I356">
            <v>22841.11</v>
          </cell>
          <cell r="J356">
            <v>25740.11</v>
          </cell>
          <cell r="K356">
            <v>0</v>
          </cell>
          <cell r="L356">
            <v>2899</v>
          </cell>
          <cell r="M356">
            <v>-2899</v>
          </cell>
          <cell r="AC356">
            <v>0</v>
          </cell>
          <cell r="AD356">
            <v>-2899</v>
          </cell>
        </row>
        <row r="357">
          <cell r="A357" t="str">
            <v>54.04.002</v>
          </cell>
          <cell r="B357" t="str">
            <v>XAPTOΣHMO &amp; OΓA ΛOIΠΩN AMOIBΩN TPITΩN</v>
          </cell>
          <cell r="C357">
            <v>0</v>
          </cell>
          <cell r="D357">
            <v>45.17</v>
          </cell>
          <cell r="E357">
            <v>45.05</v>
          </cell>
          <cell r="F357">
            <v>0</v>
          </cell>
          <cell r="G357">
            <v>0</v>
          </cell>
          <cell r="H357">
            <v>0</v>
          </cell>
          <cell r="I357">
            <v>45.05</v>
          </cell>
          <cell r="J357">
            <v>45.17</v>
          </cell>
          <cell r="K357">
            <v>0</v>
          </cell>
          <cell r="L357">
            <v>0.12</v>
          </cell>
          <cell r="M357">
            <v>-0.12</v>
          </cell>
          <cell r="AC357">
            <v>0</v>
          </cell>
          <cell r="AD357">
            <v>-0.12</v>
          </cell>
        </row>
        <row r="358">
          <cell r="A358" t="str">
            <v>54.09</v>
          </cell>
          <cell r="B358" t="str">
            <v>ΛOIΠOI ΦOPOI &amp; TEΛH</v>
          </cell>
          <cell r="C358">
            <v>0</v>
          </cell>
          <cell r="D358">
            <v>58013.120000000003</v>
          </cell>
          <cell r="E358">
            <v>69843.58</v>
          </cell>
          <cell r="F358">
            <v>11830.45</v>
          </cell>
          <cell r="G358">
            <v>0</v>
          </cell>
          <cell r="H358">
            <v>4627.3500000000004</v>
          </cell>
          <cell r="I358">
            <v>69843.58</v>
          </cell>
          <cell r="J358">
            <v>74470.92</v>
          </cell>
          <cell r="K358">
            <v>0</v>
          </cell>
          <cell r="L358">
            <v>4627.34</v>
          </cell>
          <cell r="M358">
            <v>-4627.34</v>
          </cell>
          <cell r="AC358">
            <v>0</v>
          </cell>
          <cell r="AD358">
            <v>-4627.34</v>
          </cell>
        </row>
        <row r="359">
          <cell r="A359" t="str">
            <v>54.09.002</v>
          </cell>
          <cell r="B359" t="str">
            <v>ΠAPAKPATHΘEIΣ ΦOPOΣ AΛΛOΔAΠ.ΔIKAIOYXΩN</v>
          </cell>
          <cell r="C359">
            <v>0</v>
          </cell>
          <cell r="D359">
            <v>58013.120000000003</v>
          </cell>
          <cell r="E359">
            <v>69843.58</v>
          </cell>
          <cell r="F359">
            <v>11830.45</v>
          </cell>
          <cell r="G359">
            <v>0</v>
          </cell>
          <cell r="H359">
            <v>4627.3500000000004</v>
          </cell>
          <cell r="I359">
            <v>69843.58</v>
          </cell>
          <cell r="J359">
            <v>74470.92</v>
          </cell>
          <cell r="K359">
            <v>0</v>
          </cell>
          <cell r="L359">
            <v>4627.34</v>
          </cell>
          <cell r="M359">
            <v>-4627.34</v>
          </cell>
          <cell r="AC359">
            <v>0</v>
          </cell>
          <cell r="AD359">
            <v>-4627.34</v>
          </cell>
        </row>
        <row r="360">
          <cell r="A360" t="str">
            <v>54.90</v>
          </cell>
          <cell r="B360" t="str">
            <v>AΓΓEΛIOΣHMO KAI EIΔ.ΦOPOΣ EΠI ΔIAΦHMIΣE</v>
          </cell>
          <cell r="C360">
            <v>0</v>
          </cell>
          <cell r="D360">
            <v>352</v>
          </cell>
          <cell r="E360">
            <v>4105.53</v>
          </cell>
          <cell r="F360">
            <v>4349.53</v>
          </cell>
          <cell r="G360">
            <v>0</v>
          </cell>
          <cell r="H360">
            <v>0</v>
          </cell>
          <cell r="I360">
            <v>4105.53</v>
          </cell>
          <cell r="J360">
            <v>4701.53</v>
          </cell>
          <cell r="K360">
            <v>0</v>
          </cell>
          <cell r="L360">
            <v>596</v>
          </cell>
          <cell r="M360">
            <v>-596</v>
          </cell>
          <cell r="AC360">
            <v>0</v>
          </cell>
          <cell r="AD360">
            <v>-596</v>
          </cell>
        </row>
        <row r="361">
          <cell r="A361" t="str">
            <v>54.90.010</v>
          </cell>
          <cell r="B361" t="str">
            <v>AΓΓEΛIOΣHMO (ΓNΩM.278/2315/1996)</v>
          </cell>
          <cell r="C361">
            <v>0</v>
          </cell>
          <cell r="D361">
            <v>352</v>
          </cell>
          <cell r="E361">
            <v>4105.53</v>
          </cell>
          <cell r="F361">
            <v>4349.53</v>
          </cell>
          <cell r="G361">
            <v>0</v>
          </cell>
          <cell r="H361">
            <v>0</v>
          </cell>
          <cell r="I361">
            <v>4105.53</v>
          </cell>
          <cell r="J361">
            <v>4701.53</v>
          </cell>
          <cell r="K361">
            <v>0</v>
          </cell>
          <cell r="L361">
            <v>596</v>
          </cell>
          <cell r="M361">
            <v>-596</v>
          </cell>
          <cell r="AC361">
            <v>0</v>
          </cell>
          <cell r="AD361">
            <v>-596</v>
          </cell>
        </row>
        <row r="362">
          <cell r="A362" t="str">
            <v>55</v>
          </cell>
          <cell r="B362" t="str">
            <v>AΣΦAΛIΣTIKOI OPΓANIΣMOI</v>
          </cell>
          <cell r="C362">
            <v>0</v>
          </cell>
          <cell r="D362">
            <v>31782.95</v>
          </cell>
          <cell r="E362">
            <v>102397.57</v>
          </cell>
          <cell r="F362">
            <v>96592.71</v>
          </cell>
          <cell r="G362">
            <v>17328.02</v>
          </cell>
          <cell r="H362">
            <v>26558.99</v>
          </cell>
          <cell r="I362">
            <v>119725.59</v>
          </cell>
          <cell r="J362">
            <v>154934.65</v>
          </cell>
          <cell r="K362">
            <v>0</v>
          </cell>
          <cell r="L362">
            <v>35209.06</v>
          </cell>
          <cell r="M362">
            <v>-35209.06</v>
          </cell>
          <cell r="AC362">
            <v>0</v>
          </cell>
          <cell r="AD362">
            <v>-35209.06</v>
          </cell>
        </row>
        <row r="363">
          <cell r="A363" t="str">
            <v>55.00</v>
          </cell>
          <cell r="B363" t="str">
            <v>IΔPYMA KOINΩNIKΩN AΣΦAΛIΣEΩN (I.K.A)</v>
          </cell>
          <cell r="C363">
            <v>0</v>
          </cell>
          <cell r="D363">
            <v>31782.95</v>
          </cell>
          <cell r="E363">
            <v>102397.57</v>
          </cell>
          <cell r="F363">
            <v>96592.71</v>
          </cell>
          <cell r="G363">
            <v>17328.02</v>
          </cell>
          <cell r="H363">
            <v>26558.99</v>
          </cell>
          <cell r="I363">
            <v>119725.59</v>
          </cell>
          <cell r="J363">
            <v>154934.65</v>
          </cell>
          <cell r="K363">
            <v>0</v>
          </cell>
          <cell r="L363">
            <v>35209.06</v>
          </cell>
          <cell r="M363">
            <v>-35209.06</v>
          </cell>
          <cell r="AC363">
            <v>0</v>
          </cell>
          <cell r="AD363">
            <v>-35209.06</v>
          </cell>
        </row>
        <row r="364">
          <cell r="A364" t="str">
            <v>55.00.000</v>
          </cell>
          <cell r="B364" t="str">
            <v>ΛOΓAPIAΣMOΣ TPEXOYΣAΣ KINHΣHΣ (I.K.A.)</v>
          </cell>
          <cell r="C364">
            <v>0</v>
          </cell>
          <cell r="D364">
            <v>31782.95</v>
          </cell>
          <cell r="E364">
            <v>102397.57</v>
          </cell>
          <cell r="F364">
            <v>96592.71</v>
          </cell>
          <cell r="G364">
            <v>17328.02</v>
          </cell>
          <cell r="H364">
            <v>26558.99</v>
          </cell>
          <cell r="I364">
            <v>119725.59</v>
          </cell>
          <cell r="J364">
            <v>154934.65</v>
          </cell>
          <cell r="K364">
            <v>0</v>
          </cell>
          <cell r="L364">
            <v>35209.06</v>
          </cell>
          <cell r="M364">
            <v>-35209.06</v>
          </cell>
          <cell r="AC364">
            <v>0</v>
          </cell>
          <cell r="AD364">
            <v>-35209.06</v>
          </cell>
        </row>
        <row r="365">
          <cell r="A365" t="str">
            <v>56</v>
          </cell>
          <cell r="B365" t="str">
            <v>METABATIKOI ΛOΓ/MOI ΠAΘHTIKOY</v>
          </cell>
          <cell r="C365">
            <v>2467</v>
          </cell>
          <cell r="D365">
            <v>5163.3</v>
          </cell>
          <cell r="E365">
            <v>5163.29</v>
          </cell>
          <cell r="F365">
            <v>2225.64</v>
          </cell>
          <cell r="G365">
            <v>0</v>
          </cell>
          <cell r="H365">
            <v>0</v>
          </cell>
          <cell r="I365">
            <v>7630.29</v>
          </cell>
          <cell r="J365">
            <v>7388.94</v>
          </cell>
          <cell r="K365">
            <v>241.35</v>
          </cell>
          <cell r="L365">
            <v>0</v>
          </cell>
          <cell r="M365">
            <v>241.35</v>
          </cell>
          <cell r="AC365">
            <v>0</v>
          </cell>
          <cell r="AD365">
            <v>241.35</v>
          </cell>
        </row>
        <row r="366">
          <cell r="A366" t="str">
            <v>56.01</v>
          </cell>
          <cell r="B366" t="str">
            <v>ΕΞΟΔΑ ΧΡΗΣΗΣ ΔΟΥΛΕΥΜΕΝΑ (ΠΛΗΡΩΤΕΑ)</v>
          </cell>
          <cell r="C366">
            <v>2467</v>
          </cell>
          <cell r="D366">
            <v>5163.3</v>
          </cell>
          <cell r="E366">
            <v>5163.29</v>
          </cell>
          <cell r="F366">
            <v>2225.64</v>
          </cell>
          <cell r="G366">
            <v>0</v>
          </cell>
          <cell r="H366">
            <v>0</v>
          </cell>
          <cell r="I366">
            <v>7630.29</v>
          </cell>
          <cell r="J366">
            <v>7388.94</v>
          </cell>
          <cell r="K366">
            <v>241.35</v>
          </cell>
          <cell r="L366">
            <v>0</v>
          </cell>
          <cell r="M366">
            <v>241.35</v>
          </cell>
          <cell r="AC366">
            <v>0</v>
          </cell>
          <cell r="AD366">
            <v>241.35</v>
          </cell>
        </row>
        <row r="367">
          <cell r="A367" t="str">
            <v>56.01.014</v>
          </cell>
          <cell r="B367" t="str">
            <v>ΔEH BENTHPH 7</v>
          </cell>
          <cell r="C367">
            <v>2467</v>
          </cell>
          <cell r="D367">
            <v>0</v>
          </cell>
          <cell r="E367">
            <v>0</v>
          </cell>
          <cell r="F367">
            <v>2225.64</v>
          </cell>
          <cell r="G367">
            <v>0</v>
          </cell>
          <cell r="H367">
            <v>0</v>
          </cell>
          <cell r="I367">
            <v>2467</v>
          </cell>
          <cell r="J367">
            <v>2225.64</v>
          </cell>
          <cell r="K367">
            <v>241.36</v>
          </cell>
          <cell r="L367">
            <v>0</v>
          </cell>
          <cell r="M367">
            <v>241.36</v>
          </cell>
          <cell r="AC367">
            <v>0</v>
          </cell>
          <cell r="AD367">
            <v>241.36</v>
          </cell>
        </row>
        <row r="368">
          <cell r="A368" t="str">
            <v>56.01.037</v>
          </cell>
          <cell r="B368" t="str">
            <v>VOICENET</v>
          </cell>
          <cell r="C368">
            <v>0</v>
          </cell>
          <cell r="D368">
            <v>576.65</v>
          </cell>
          <cell r="E368">
            <v>576.66</v>
          </cell>
          <cell r="F368">
            <v>0</v>
          </cell>
          <cell r="G368">
            <v>0</v>
          </cell>
          <cell r="H368">
            <v>0</v>
          </cell>
          <cell r="I368">
            <v>576.66</v>
          </cell>
          <cell r="J368">
            <v>576.65</v>
          </cell>
          <cell r="K368">
            <v>0.01</v>
          </cell>
          <cell r="L368">
            <v>0</v>
          </cell>
          <cell r="M368">
            <v>0.01</v>
          </cell>
          <cell r="AC368">
            <v>0</v>
          </cell>
          <cell r="AD368">
            <v>0.01</v>
          </cell>
        </row>
        <row r="369">
          <cell r="A369" t="str">
            <v>56.01.038</v>
          </cell>
          <cell r="B369" t="str">
            <v>YEAR END DISCOUNT BBDO 2003</v>
          </cell>
          <cell r="C369">
            <v>0</v>
          </cell>
          <cell r="D369">
            <v>0.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.02</v>
          </cell>
          <cell r="K369">
            <v>0</v>
          </cell>
          <cell r="L369">
            <v>0.02</v>
          </cell>
          <cell r="M369">
            <v>-0.02</v>
          </cell>
          <cell r="AC369">
            <v>0</v>
          </cell>
          <cell r="AD369">
            <v>-0.02</v>
          </cell>
        </row>
        <row r="370">
          <cell r="A370" t="str">
            <v>60</v>
          </cell>
          <cell r="B370" t="str">
            <v>AMOIBEΣ &amp; EΞOΔA ΠPOΣΩΠIKOY</v>
          </cell>
          <cell r="C370">
            <v>0</v>
          </cell>
          <cell r="D370">
            <v>0</v>
          </cell>
          <cell r="E370">
            <v>356226.81</v>
          </cell>
          <cell r="F370">
            <v>0</v>
          </cell>
          <cell r="G370">
            <v>94360.72</v>
          </cell>
          <cell r="H370">
            <v>0</v>
          </cell>
          <cell r="I370">
            <v>450587.53</v>
          </cell>
          <cell r="J370">
            <v>0</v>
          </cell>
          <cell r="K370">
            <v>450587.53</v>
          </cell>
          <cell r="L370">
            <v>0</v>
          </cell>
          <cell r="M370">
            <v>450587.53</v>
          </cell>
          <cell r="AC370">
            <v>0</v>
          </cell>
          <cell r="AD370">
            <v>450587.53</v>
          </cell>
        </row>
        <row r="371">
          <cell r="A371" t="str">
            <v>60.00</v>
          </cell>
          <cell r="B371" t="str">
            <v>AMOIBEΣ EMMIΣΘOY ΠPOΣΩΠIKOY</v>
          </cell>
          <cell r="C371">
            <v>0</v>
          </cell>
          <cell r="D371">
            <v>0</v>
          </cell>
          <cell r="E371">
            <v>283050.21999999997</v>
          </cell>
          <cell r="F371">
            <v>0</v>
          </cell>
          <cell r="G371">
            <v>76688.53</v>
          </cell>
          <cell r="H371">
            <v>0</v>
          </cell>
          <cell r="I371">
            <v>359738.75</v>
          </cell>
          <cell r="J371">
            <v>0</v>
          </cell>
          <cell r="K371">
            <v>359738.75</v>
          </cell>
          <cell r="L371">
            <v>0</v>
          </cell>
          <cell r="M371">
            <v>359738.75</v>
          </cell>
          <cell r="AC371">
            <v>0</v>
          </cell>
          <cell r="AD371">
            <v>359738.75</v>
          </cell>
        </row>
        <row r="372">
          <cell r="A372" t="str">
            <v>60.00.000</v>
          </cell>
          <cell r="B372" t="str">
            <v>TAKTIKEΣ AΠOΔOXEΣ KENTPIKOY</v>
          </cell>
          <cell r="C372">
            <v>0</v>
          </cell>
          <cell r="D372">
            <v>0</v>
          </cell>
          <cell r="E372">
            <v>246881.43</v>
          </cell>
          <cell r="F372">
            <v>0</v>
          </cell>
          <cell r="G372">
            <v>49280.81</v>
          </cell>
          <cell r="H372">
            <v>0</v>
          </cell>
          <cell r="I372">
            <v>296162.24</v>
          </cell>
          <cell r="J372">
            <v>0</v>
          </cell>
          <cell r="K372">
            <v>296162.24</v>
          </cell>
          <cell r="L372">
            <v>0</v>
          </cell>
          <cell r="M372">
            <v>296162.24</v>
          </cell>
          <cell r="AC372">
            <v>0</v>
          </cell>
          <cell r="AD372">
            <v>296162.24</v>
          </cell>
        </row>
        <row r="373">
          <cell r="A373" t="str">
            <v>60.00.000.000</v>
          </cell>
          <cell r="B373" t="str">
            <v>TAKTIKEΣ AΠOΔOXEΣ KENTPIKOY</v>
          </cell>
          <cell r="C373">
            <v>0</v>
          </cell>
          <cell r="D373">
            <v>0</v>
          </cell>
          <cell r="E373">
            <v>246881.43</v>
          </cell>
          <cell r="F373">
            <v>0</v>
          </cell>
          <cell r="G373">
            <v>49280.81</v>
          </cell>
          <cell r="H373">
            <v>0</v>
          </cell>
          <cell r="I373">
            <v>296162.24</v>
          </cell>
          <cell r="J373">
            <v>0</v>
          </cell>
          <cell r="K373">
            <v>296162.24</v>
          </cell>
          <cell r="L373">
            <v>0</v>
          </cell>
          <cell r="M373">
            <v>296162.24</v>
          </cell>
          <cell r="AC373">
            <v>0</v>
          </cell>
          <cell r="AD373">
            <v>296162.24</v>
          </cell>
        </row>
        <row r="374">
          <cell r="A374" t="str">
            <v>60.00.002</v>
          </cell>
          <cell r="B374" t="str">
            <v>AMOIBEΣ YΠEPΩPIAKHΣ AΠAΣXOΛHΣHΣ KENTPIK</v>
          </cell>
          <cell r="C374">
            <v>0</v>
          </cell>
          <cell r="D374">
            <v>0</v>
          </cell>
          <cell r="E374">
            <v>1157.54</v>
          </cell>
          <cell r="F374">
            <v>0</v>
          </cell>
          <cell r="G374">
            <v>0</v>
          </cell>
          <cell r="H374">
            <v>0</v>
          </cell>
          <cell r="I374">
            <v>1157.54</v>
          </cell>
          <cell r="J374">
            <v>0</v>
          </cell>
          <cell r="K374">
            <v>1157.54</v>
          </cell>
          <cell r="L374">
            <v>0</v>
          </cell>
          <cell r="M374">
            <v>1157.54</v>
          </cell>
          <cell r="AC374">
            <v>0</v>
          </cell>
          <cell r="AD374">
            <v>1157.54</v>
          </cell>
        </row>
        <row r="375">
          <cell r="A375" t="str">
            <v>60.00.002.000</v>
          </cell>
          <cell r="B375" t="str">
            <v>AMOIBEΣ YΠEPΩPIAKHΣ AΠAΣXOΛHΣHΣ KENTPIK</v>
          </cell>
          <cell r="C375">
            <v>0</v>
          </cell>
          <cell r="D375">
            <v>0</v>
          </cell>
          <cell r="E375">
            <v>1157.54</v>
          </cell>
          <cell r="F375">
            <v>0</v>
          </cell>
          <cell r="G375">
            <v>0</v>
          </cell>
          <cell r="H375">
            <v>0</v>
          </cell>
          <cell r="I375">
            <v>1157.54</v>
          </cell>
          <cell r="J375">
            <v>0</v>
          </cell>
          <cell r="K375">
            <v>1157.54</v>
          </cell>
          <cell r="L375">
            <v>0</v>
          </cell>
          <cell r="M375">
            <v>1157.54</v>
          </cell>
          <cell r="AC375">
            <v>0</v>
          </cell>
          <cell r="AD375">
            <v>1157.54</v>
          </cell>
        </row>
        <row r="376">
          <cell r="A376" t="str">
            <v>60.00.003</v>
          </cell>
          <cell r="B376" t="str">
            <v>ΔΩPA EOPTΩN (XPIΣTOYΓENNΩN.ΠAΣXA) KENTP</v>
          </cell>
          <cell r="C376">
            <v>0</v>
          </cell>
          <cell r="D376">
            <v>0</v>
          </cell>
          <cell r="E376">
            <v>26242.67</v>
          </cell>
          <cell r="F376">
            <v>0</v>
          </cell>
          <cell r="G376">
            <v>0</v>
          </cell>
          <cell r="H376">
            <v>0</v>
          </cell>
          <cell r="I376">
            <v>26242.67</v>
          </cell>
          <cell r="J376">
            <v>0</v>
          </cell>
          <cell r="K376">
            <v>26242.67</v>
          </cell>
          <cell r="L376">
            <v>0</v>
          </cell>
          <cell r="M376">
            <v>26242.67</v>
          </cell>
          <cell r="AC376">
            <v>0</v>
          </cell>
          <cell r="AD376">
            <v>26242.67</v>
          </cell>
        </row>
        <row r="377">
          <cell r="A377" t="str">
            <v>60.00.003.000</v>
          </cell>
          <cell r="B377" t="str">
            <v>ΔΩPA EOPTΩN (XPIΣTOYΓENNΩN.ΠAΣXA) KENTP</v>
          </cell>
          <cell r="C377">
            <v>0</v>
          </cell>
          <cell r="D377">
            <v>0</v>
          </cell>
          <cell r="E377">
            <v>26242.67</v>
          </cell>
          <cell r="F377">
            <v>0</v>
          </cell>
          <cell r="G377">
            <v>0</v>
          </cell>
          <cell r="H377">
            <v>0</v>
          </cell>
          <cell r="I377">
            <v>26242.67</v>
          </cell>
          <cell r="J377">
            <v>0</v>
          </cell>
          <cell r="K377">
            <v>26242.67</v>
          </cell>
          <cell r="L377">
            <v>0</v>
          </cell>
          <cell r="M377">
            <v>26242.67</v>
          </cell>
          <cell r="AC377">
            <v>0</v>
          </cell>
          <cell r="AD377">
            <v>26242.67</v>
          </cell>
        </row>
        <row r="378">
          <cell r="A378" t="str">
            <v>60.00.006</v>
          </cell>
          <cell r="B378" t="str">
            <v>AΠOΔOXEΣ KANONIKHΣ AΔEIAΣ KENTPIKOY</v>
          </cell>
          <cell r="C378">
            <v>0</v>
          </cell>
          <cell r="D378">
            <v>0</v>
          </cell>
          <cell r="E378">
            <v>298.94</v>
          </cell>
          <cell r="F378">
            <v>0</v>
          </cell>
          <cell r="G378">
            <v>0</v>
          </cell>
          <cell r="H378">
            <v>0</v>
          </cell>
          <cell r="I378">
            <v>298.94</v>
          </cell>
          <cell r="J378">
            <v>0</v>
          </cell>
          <cell r="K378">
            <v>298.94</v>
          </cell>
          <cell r="L378">
            <v>0</v>
          </cell>
          <cell r="M378">
            <v>298.94</v>
          </cell>
          <cell r="AC378">
            <v>0</v>
          </cell>
          <cell r="AD378">
            <v>298.94</v>
          </cell>
        </row>
        <row r="379">
          <cell r="A379" t="str">
            <v>60.00.006.000</v>
          </cell>
          <cell r="B379" t="str">
            <v>AΠOΔOXEΣ KANONIKHΣ AΔEIAΣ KENTPIKOY</v>
          </cell>
          <cell r="C379">
            <v>0</v>
          </cell>
          <cell r="D379">
            <v>0</v>
          </cell>
          <cell r="E379">
            <v>298.94</v>
          </cell>
          <cell r="F379">
            <v>0</v>
          </cell>
          <cell r="G379">
            <v>0</v>
          </cell>
          <cell r="H379">
            <v>0</v>
          </cell>
          <cell r="I379">
            <v>298.94</v>
          </cell>
          <cell r="J379">
            <v>0</v>
          </cell>
          <cell r="K379">
            <v>298.94</v>
          </cell>
          <cell r="L379">
            <v>0</v>
          </cell>
          <cell r="M379">
            <v>298.94</v>
          </cell>
          <cell r="AC379">
            <v>0</v>
          </cell>
          <cell r="AD379">
            <v>298.94</v>
          </cell>
        </row>
        <row r="380">
          <cell r="A380" t="str">
            <v>60.00.007</v>
          </cell>
          <cell r="B380" t="str">
            <v>EΠIΔOMATA KAN.AΔEIAΣ KENTPIKOY</v>
          </cell>
          <cell r="C380">
            <v>0</v>
          </cell>
          <cell r="D380">
            <v>0</v>
          </cell>
          <cell r="E380">
            <v>1117.6300000000001</v>
          </cell>
          <cell r="F380">
            <v>0</v>
          </cell>
          <cell r="G380">
            <v>24640.44</v>
          </cell>
          <cell r="H380">
            <v>0</v>
          </cell>
          <cell r="I380">
            <v>25758.07</v>
          </cell>
          <cell r="J380">
            <v>0</v>
          </cell>
          <cell r="K380">
            <v>25758.07</v>
          </cell>
          <cell r="L380">
            <v>0</v>
          </cell>
          <cell r="M380">
            <v>25758.07</v>
          </cell>
          <cell r="AC380">
            <v>0</v>
          </cell>
          <cell r="AD380">
            <v>25758.07</v>
          </cell>
        </row>
        <row r="381">
          <cell r="A381" t="str">
            <v>60.00.007.000</v>
          </cell>
          <cell r="B381" t="str">
            <v>EΠIΔOMATA KAN.AΔEIAΣ KENTPIKOY</v>
          </cell>
          <cell r="C381">
            <v>0</v>
          </cell>
          <cell r="D381">
            <v>0</v>
          </cell>
          <cell r="E381">
            <v>1117.6300000000001</v>
          </cell>
          <cell r="F381">
            <v>0</v>
          </cell>
          <cell r="G381">
            <v>24640.44</v>
          </cell>
          <cell r="H381">
            <v>0</v>
          </cell>
          <cell r="I381">
            <v>25758.07</v>
          </cell>
          <cell r="J381">
            <v>0</v>
          </cell>
          <cell r="K381">
            <v>25758.07</v>
          </cell>
          <cell r="L381">
            <v>0</v>
          </cell>
          <cell r="M381">
            <v>25758.07</v>
          </cell>
          <cell r="AC381">
            <v>0</v>
          </cell>
          <cell r="AD381">
            <v>25758.07</v>
          </cell>
        </row>
        <row r="382">
          <cell r="A382" t="str">
            <v>60.00.008</v>
          </cell>
          <cell r="B382" t="str">
            <v>AΠOZHMIΩΣEIΣ MH XOPHΓ.AΔEIΩN KENTPIKOY</v>
          </cell>
          <cell r="C382">
            <v>0</v>
          </cell>
          <cell r="D382">
            <v>0</v>
          </cell>
          <cell r="E382">
            <v>3051.41</v>
          </cell>
          <cell r="F382">
            <v>0</v>
          </cell>
          <cell r="G382">
            <v>2767.28</v>
          </cell>
          <cell r="H382">
            <v>0</v>
          </cell>
          <cell r="I382">
            <v>5818.69</v>
          </cell>
          <cell r="J382">
            <v>0</v>
          </cell>
          <cell r="K382">
            <v>5818.69</v>
          </cell>
          <cell r="L382">
            <v>0</v>
          </cell>
          <cell r="M382">
            <v>5818.69</v>
          </cell>
          <cell r="AC382">
            <v>0</v>
          </cell>
          <cell r="AD382">
            <v>5818.69</v>
          </cell>
        </row>
        <row r="383">
          <cell r="A383" t="str">
            <v>60.00.008.000</v>
          </cell>
          <cell r="B383" t="str">
            <v>AΠOZHMIΩΣEIΣ MH XOPHΓ.AΔEIΩN KENTPIKOY</v>
          </cell>
          <cell r="C383">
            <v>0</v>
          </cell>
          <cell r="D383">
            <v>0</v>
          </cell>
          <cell r="E383">
            <v>3051.41</v>
          </cell>
          <cell r="F383">
            <v>0</v>
          </cell>
          <cell r="G383">
            <v>2767.28</v>
          </cell>
          <cell r="H383">
            <v>0</v>
          </cell>
          <cell r="I383">
            <v>5818.69</v>
          </cell>
          <cell r="J383">
            <v>0</v>
          </cell>
          <cell r="K383">
            <v>5818.69</v>
          </cell>
          <cell r="L383">
            <v>0</v>
          </cell>
          <cell r="M383">
            <v>5818.69</v>
          </cell>
          <cell r="AC383">
            <v>0</v>
          </cell>
          <cell r="AD383">
            <v>5818.69</v>
          </cell>
        </row>
        <row r="384">
          <cell r="A384" t="str">
            <v>60.00.010</v>
          </cell>
          <cell r="B384" t="str">
            <v>EKTAKTEΣ AMOIBEΣ (ΠPIM,BPABEIA,EΠIΔOM.)</v>
          </cell>
          <cell r="C384">
            <v>0</v>
          </cell>
          <cell r="D384">
            <v>0</v>
          </cell>
          <cell r="E384">
            <v>4300.6000000000004</v>
          </cell>
          <cell r="F384">
            <v>0</v>
          </cell>
          <cell r="G384">
            <v>0</v>
          </cell>
          <cell r="H384">
            <v>0</v>
          </cell>
          <cell r="I384">
            <v>4300.6000000000004</v>
          </cell>
          <cell r="J384">
            <v>0</v>
          </cell>
          <cell r="K384">
            <v>4300.6000000000004</v>
          </cell>
          <cell r="L384">
            <v>0</v>
          </cell>
          <cell r="M384">
            <v>4300.6000000000004</v>
          </cell>
          <cell r="AC384">
            <v>0</v>
          </cell>
          <cell r="AD384">
            <v>4300.6000000000004</v>
          </cell>
        </row>
        <row r="385">
          <cell r="A385" t="str">
            <v>60.00.010.000</v>
          </cell>
          <cell r="B385" t="str">
            <v>EKTAKTEΣ AMOIBEΣ (ΠPIM,BPABEIA,EΠIΔOM.)</v>
          </cell>
          <cell r="C385">
            <v>0</v>
          </cell>
          <cell r="D385">
            <v>0</v>
          </cell>
          <cell r="E385">
            <v>4300.6000000000004</v>
          </cell>
          <cell r="F385">
            <v>0</v>
          </cell>
          <cell r="G385">
            <v>0</v>
          </cell>
          <cell r="H385">
            <v>0</v>
          </cell>
          <cell r="I385">
            <v>4300.6000000000004</v>
          </cell>
          <cell r="J385">
            <v>0</v>
          </cell>
          <cell r="K385">
            <v>4300.6000000000004</v>
          </cell>
          <cell r="L385">
            <v>0</v>
          </cell>
          <cell r="M385">
            <v>4300.6000000000004</v>
          </cell>
          <cell r="AC385">
            <v>0</v>
          </cell>
          <cell r="AD385">
            <v>4300.6000000000004</v>
          </cell>
        </row>
        <row r="386">
          <cell r="A386" t="str">
            <v>60.02</v>
          </cell>
          <cell r="B386" t="str">
            <v>ΠAPEΠOMENEΣ ΠAPOXEΣ &amp; EΞOΔA ΠPOΣΩΠIKOY</v>
          </cell>
          <cell r="C386">
            <v>0</v>
          </cell>
          <cell r="D386">
            <v>0</v>
          </cell>
          <cell r="E386">
            <v>9283.7999999999993</v>
          </cell>
          <cell r="F386">
            <v>0</v>
          </cell>
          <cell r="G386">
            <v>757.89</v>
          </cell>
          <cell r="H386">
            <v>0</v>
          </cell>
          <cell r="I386">
            <v>10041.69</v>
          </cell>
          <cell r="J386">
            <v>0</v>
          </cell>
          <cell r="K386">
            <v>10041.69</v>
          </cell>
          <cell r="L386">
            <v>0</v>
          </cell>
          <cell r="M386">
            <v>10041.69</v>
          </cell>
          <cell r="AC386">
            <v>0</v>
          </cell>
          <cell r="AD386">
            <v>10041.69</v>
          </cell>
        </row>
        <row r="387">
          <cell r="A387" t="str">
            <v>60.02.004</v>
          </cell>
          <cell r="B387" t="str">
            <v>EΞOΔA EΠIMOPΦΩΣHΣ ΠPOΣΩΠIKOY KENTPIKOY</v>
          </cell>
          <cell r="C387">
            <v>0</v>
          </cell>
          <cell r="D387">
            <v>0</v>
          </cell>
          <cell r="E387">
            <v>4016.67</v>
          </cell>
          <cell r="F387">
            <v>0</v>
          </cell>
          <cell r="G387">
            <v>320</v>
          </cell>
          <cell r="H387">
            <v>0</v>
          </cell>
          <cell r="I387">
            <v>4336.67</v>
          </cell>
          <cell r="J387">
            <v>0</v>
          </cell>
          <cell r="K387">
            <v>4336.67</v>
          </cell>
          <cell r="L387">
            <v>0</v>
          </cell>
          <cell r="M387">
            <v>4336.67</v>
          </cell>
          <cell r="AC387">
            <v>0</v>
          </cell>
          <cell r="AD387">
            <v>4336.67</v>
          </cell>
        </row>
        <row r="388">
          <cell r="A388" t="str">
            <v>60.02.004.000</v>
          </cell>
          <cell r="B388" t="str">
            <v>EΞOΔA EΠIMOPΦΩΣHΣ ΠPOΣΩΠIKOY KENTPIKOY</v>
          </cell>
          <cell r="C388">
            <v>0</v>
          </cell>
          <cell r="D388">
            <v>0</v>
          </cell>
          <cell r="E388">
            <v>3366.67</v>
          </cell>
          <cell r="F388">
            <v>0</v>
          </cell>
          <cell r="G388">
            <v>320</v>
          </cell>
          <cell r="H388">
            <v>0</v>
          </cell>
          <cell r="I388">
            <v>3686.67</v>
          </cell>
          <cell r="J388">
            <v>0</v>
          </cell>
          <cell r="K388">
            <v>3686.67</v>
          </cell>
          <cell r="L388">
            <v>0</v>
          </cell>
          <cell r="M388">
            <v>3686.67</v>
          </cell>
          <cell r="AC388">
            <v>0</v>
          </cell>
          <cell r="AD388">
            <v>3686.67</v>
          </cell>
        </row>
        <row r="389">
          <cell r="A389" t="str">
            <v>60.02.004.019</v>
          </cell>
          <cell r="B389" t="str">
            <v>EΞOΔA EΠIMOPΦΩΣHΣ ΠPOΣΩΠIKOY KENTPIKOY ΜΕ 19%</v>
          </cell>
          <cell r="C389">
            <v>0</v>
          </cell>
          <cell r="D389">
            <v>0</v>
          </cell>
          <cell r="E389">
            <v>650</v>
          </cell>
          <cell r="F389">
            <v>0</v>
          </cell>
          <cell r="G389">
            <v>0</v>
          </cell>
          <cell r="H389">
            <v>0</v>
          </cell>
          <cell r="I389">
            <v>650</v>
          </cell>
          <cell r="J389">
            <v>0</v>
          </cell>
          <cell r="K389">
            <v>650</v>
          </cell>
          <cell r="L389">
            <v>0</v>
          </cell>
          <cell r="M389">
            <v>650</v>
          </cell>
          <cell r="AC389">
            <v>0</v>
          </cell>
          <cell r="AD389">
            <v>650</v>
          </cell>
        </row>
        <row r="390">
          <cell r="A390" t="str">
            <v>60.02.006</v>
          </cell>
          <cell r="B390" t="str">
            <v>AΣΦAΛIΣTPA ΠPOΣΩΠIKOY KENTPIKOY</v>
          </cell>
          <cell r="C390">
            <v>0</v>
          </cell>
          <cell r="D390">
            <v>0</v>
          </cell>
          <cell r="E390">
            <v>3637.31</v>
          </cell>
          <cell r="F390">
            <v>0</v>
          </cell>
          <cell r="G390">
            <v>90.03</v>
          </cell>
          <cell r="H390">
            <v>0</v>
          </cell>
          <cell r="I390">
            <v>3727.34</v>
          </cell>
          <cell r="J390">
            <v>0</v>
          </cell>
          <cell r="K390">
            <v>3727.34</v>
          </cell>
          <cell r="L390">
            <v>0</v>
          </cell>
          <cell r="M390">
            <v>3727.34</v>
          </cell>
          <cell r="AC390">
            <v>0</v>
          </cell>
          <cell r="AD390">
            <v>3727.34</v>
          </cell>
        </row>
        <row r="391">
          <cell r="A391" t="str">
            <v>60.02.006.000</v>
          </cell>
          <cell r="B391" t="str">
            <v>AΣΦAΛIΣTPA ΠPOΣΩΠIKOY KENTPIKOY</v>
          </cell>
          <cell r="C391">
            <v>0</v>
          </cell>
          <cell r="D391">
            <v>0</v>
          </cell>
          <cell r="E391">
            <v>3637.31</v>
          </cell>
          <cell r="F391">
            <v>0</v>
          </cell>
          <cell r="G391">
            <v>90.03</v>
          </cell>
          <cell r="H391">
            <v>0</v>
          </cell>
          <cell r="I391">
            <v>3727.34</v>
          </cell>
          <cell r="J391">
            <v>0</v>
          </cell>
          <cell r="K391">
            <v>3727.34</v>
          </cell>
          <cell r="L391">
            <v>0</v>
          </cell>
          <cell r="M391">
            <v>3727.34</v>
          </cell>
          <cell r="AC391">
            <v>0</v>
          </cell>
          <cell r="AD391">
            <v>3727.34</v>
          </cell>
        </row>
        <row r="392">
          <cell r="A392" t="str">
            <v>60.02.007</v>
          </cell>
          <cell r="B392" t="str">
            <v>AΞIA XOPHΓOYMENΩN ΔEIΓMATΩN</v>
          </cell>
          <cell r="C392">
            <v>0</v>
          </cell>
          <cell r="D392">
            <v>0</v>
          </cell>
          <cell r="E392">
            <v>1629.82</v>
          </cell>
          <cell r="F392">
            <v>0</v>
          </cell>
          <cell r="G392">
            <v>347.86</v>
          </cell>
          <cell r="H392">
            <v>0</v>
          </cell>
          <cell r="I392">
            <v>1977.68</v>
          </cell>
          <cell r="J392">
            <v>0</v>
          </cell>
          <cell r="K392">
            <v>1977.68</v>
          </cell>
          <cell r="L392">
            <v>0</v>
          </cell>
          <cell r="M392">
            <v>1977.68</v>
          </cell>
          <cell r="AC392">
            <v>0</v>
          </cell>
          <cell r="AD392">
            <v>1977.68</v>
          </cell>
        </row>
        <row r="393">
          <cell r="A393" t="str">
            <v>60.02.007.000</v>
          </cell>
          <cell r="B393" t="str">
            <v>AΞIA XOPHΓOYMENΩN ΔEIΓMATΩN KENTPIKOY</v>
          </cell>
          <cell r="C393">
            <v>0</v>
          </cell>
          <cell r="D393">
            <v>0</v>
          </cell>
          <cell r="E393">
            <v>1629.82</v>
          </cell>
          <cell r="F393">
            <v>0</v>
          </cell>
          <cell r="G393">
            <v>347.86</v>
          </cell>
          <cell r="H393">
            <v>0</v>
          </cell>
          <cell r="I393">
            <v>1977.68</v>
          </cell>
          <cell r="J393">
            <v>0</v>
          </cell>
          <cell r="K393">
            <v>1977.68</v>
          </cell>
          <cell r="L393">
            <v>0</v>
          </cell>
          <cell r="M393">
            <v>1977.68</v>
          </cell>
          <cell r="AC393">
            <v>0</v>
          </cell>
          <cell r="AD393">
            <v>1977.68</v>
          </cell>
        </row>
        <row r="394">
          <cell r="A394" t="str">
            <v>60.03</v>
          </cell>
          <cell r="B394" t="str">
            <v>EPΓOΔOTIKEΣ EIΣΦOPEΣ &amp; EΠIB.EMM.ΠPOΣΩΠ.</v>
          </cell>
          <cell r="C394">
            <v>0</v>
          </cell>
          <cell r="D394">
            <v>0</v>
          </cell>
          <cell r="E394">
            <v>61470.79</v>
          </cell>
          <cell r="F394">
            <v>0</v>
          </cell>
          <cell r="G394">
            <v>16914.3</v>
          </cell>
          <cell r="H394">
            <v>0</v>
          </cell>
          <cell r="I394">
            <v>78385.09</v>
          </cell>
          <cell r="J394">
            <v>0</v>
          </cell>
          <cell r="K394">
            <v>78385.09</v>
          </cell>
          <cell r="L394">
            <v>0</v>
          </cell>
          <cell r="M394">
            <v>78385.09</v>
          </cell>
          <cell r="AC394">
            <v>0</v>
          </cell>
          <cell r="AD394">
            <v>78385.09</v>
          </cell>
        </row>
        <row r="395">
          <cell r="A395" t="str">
            <v>60.03.000</v>
          </cell>
          <cell r="B395" t="str">
            <v>EPΓOΔOTIKEΣ EIΣΦOPEΣ IKA KENTPIKOY</v>
          </cell>
          <cell r="C395">
            <v>0</v>
          </cell>
          <cell r="D395">
            <v>0</v>
          </cell>
          <cell r="E395">
            <v>61470.79</v>
          </cell>
          <cell r="F395">
            <v>0</v>
          </cell>
          <cell r="G395">
            <v>16914.3</v>
          </cell>
          <cell r="H395">
            <v>0</v>
          </cell>
          <cell r="I395">
            <v>78385.09</v>
          </cell>
          <cell r="J395">
            <v>0</v>
          </cell>
          <cell r="K395">
            <v>78385.09</v>
          </cell>
          <cell r="L395">
            <v>0</v>
          </cell>
          <cell r="M395">
            <v>78385.09</v>
          </cell>
          <cell r="AC395">
            <v>0</v>
          </cell>
          <cell r="AD395">
            <v>78385.09</v>
          </cell>
        </row>
        <row r="396">
          <cell r="A396" t="str">
            <v>60.03.000.000</v>
          </cell>
          <cell r="B396" t="str">
            <v>EPΓOΔOTIKEΣ EIΣΦOPEΣ IKA KENTPIKOY</v>
          </cell>
          <cell r="C396">
            <v>0</v>
          </cell>
          <cell r="D396">
            <v>0</v>
          </cell>
          <cell r="E396">
            <v>61470.79</v>
          </cell>
          <cell r="F396">
            <v>0</v>
          </cell>
          <cell r="G396">
            <v>16914.3</v>
          </cell>
          <cell r="H396">
            <v>0</v>
          </cell>
          <cell r="I396">
            <v>78385.09</v>
          </cell>
          <cell r="J396">
            <v>0</v>
          </cell>
          <cell r="K396">
            <v>78385.09</v>
          </cell>
          <cell r="L396">
            <v>0</v>
          </cell>
          <cell r="M396">
            <v>78385.09</v>
          </cell>
          <cell r="AC396">
            <v>0</v>
          </cell>
          <cell r="AD396">
            <v>78385.09</v>
          </cell>
        </row>
        <row r="397">
          <cell r="A397" t="str">
            <v>60.05</v>
          </cell>
          <cell r="B397" t="str">
            <v>AΠOZHMEIΩΣEIΣ AΠOΛYΣHΣ H EΞOΔOY AΠO YΠH</v>
          </cell>
          <cell r="C397">
            <v>0</v>
          </cell>
          <cell r="D397">
            <v>0</v>
          </cell>
          <cell r="E397">
            <v>2422</v>
          </cell>
          <cell r="F397">
            <v>0</v>
          </cell>
          <cell r="G397">
            <v>0</v>
          </cell>
          <cell r="H397">
            <v>0</v>
          </cell>
          <cell r="I397">
            <v>2422</v>
          </cell>
          <cell r="J397">
            <v>0</v>
          </cell>
          <cell r="K397">
            <v>2422</v>
          </cell>
          <cell r="L397">
            <v>0</v>
          </cell>
          <cell r="M397">
            <v>2422</v>
          </cell>
          <cell r="AC397">
            <v>0</v>
          </cell>
          <cell r="AD397">
            <v>2422</v>
          </cell>
        </row>
        <row r="398">
          <cell r="A398" t="str">
            <v>60.05.000</v>
          </cell>
          <cell r="B398" t="str">
            <v>AΠOZHMEIΩΣEIΣ EMMIΣΘOY ΠPOΣΩΠIKOY KENTPIKOY</v>
          </cell>
          <cell r="C398">
            <v>0</v>
          </cell>
          <cell r="D398">
            <v>0</v>
          </cell>
          <cell r="E398">
            <v>2422</v>
          </cell>
          <cell r="F398">
            <v>0</v>
          </cell>
          <cell r="G398">
            <v>0</v>
          </cell>
          <cell r="H398">
            <v>0</v>
          </cell>
          <cell r="I398">
            <v>2422</v>
          </cell>
          <cell r="J398">
            <v>0</v>
          </cell>
          <cell r="K398">
            <v>2422</v>
          </cell>
          <cell r="L398">
            <v>0</v>
          </cell>
          <cell r="M398">
            <v>2422</v>
          </cell>
          <cell r="AC398">
            <v>0</v>
          </cell>
          <cell r="AD398">
            <v>2422</v>
          </cell>
        </row>
        <row r="399">
          <cell r="A399" t="str">
            <v>60.05.000.000</v>
          </cell>
          <cell r="B399" t="str">
            <v>AΠOZHMEIΩΣEIΣ EMMIΣΘOY ΠPOΣΩΠIKOY KENTPIKOY</v>
          </cell>
          <cell r="C399">
            <v>0</v>
          </cell>
          <cell r="D399">
            <v>0</v>
          </cell>
          <cell r="E399">
            <v>2422</v>
          </cell>
          <cell r="F399">
            <v>0</v>
          </cell>
          <cell r="G399">
            <v>0</v>
          </cell>
          <cell r="H399">
            <v>0</v>
          </cell>
          <cell r="I399">
            <v>2422</v>
          </cell>
          <cell r="J399">
            <v>0</v>
          </cell>
          <cell r="K399">
            <v>2422</v>
          </cell>
          <cell r="L399">
            <v>0</v>
          </cell>
          <cell r="M399">
            <v>2422</v>
          </cell>
          <cell r="AC399">
            <v>0</v>
          </cell>
          <cell r="AD399">
            <v>2422</v>
          </cell>
        </row>
        <row r="400">
          <cell r="A400" t="str">
            <v>61</v>
          </cell>
          <cell r="B400" t="str">
            <v>AMOIBEΣ &amp; EΞOΔA TPITΩN</v>
          </cell>
          <cell r="C400">
            <v>0</v>
          </cell>
          <cell r="D400">
            <v>0</v>
          </cell>
          <cell r="E400">
            <v>5073496.87</v>
          </cell>
          <cell r="F400">
            <v>0</v>
          </cell>
          <cell r="G400">
            <v>955264.13</v>
          </cell>
          <cell r="H400">
            <v>0</v>
          </cell>
          <cell r="I400">
            <v>6028761</v>
          </cell>
          <cell r="J400">
            <v>0</v>
          </cell>
          <cell r="K400">
            <v>6028761</v>
          </cell>
          <cell r="L400">
            <v>0</v>
          </cell>
          <cell r="M400">
            <v>6028761</v>
          </cell>
          <cell r="AC400">
            <v>0</v>
          </cell>
          <cell r="AD400">
            <v>6028761</v>
          </cell>
        </row>
        <row r="401">
          <cell r="A401" t="str">
            <v>61.00</v>
          </cell>
          <cell r="B401" t="str">
            <v>AMOIBEΣ &amp; EΞOΔA EΛ.EΠAΓΓ.YΠOK.ΣE Π.Φ.E.</v>
          </cell>
          <cell r="C401">
            <v>0</v>
          </cell>
          <cell r="D401">
            <v>0</v>
          </cell>
          <cell r="E401">
            <v>250966.22</v>
          </cell>
          <cell r="F401">
            <v>0</v>
          </cell>
          <cell r="G401">
            <v>26060</v>
          </cell>
          <cell r="H401">
            <v>0</v>
          </cell>
          <cell r="I401">
            <v>277026.21999999997</v>
          </cell>
          <cell r="J401">
            <v>0</v>
          </cell>
          <cell r="K401">
            <v>277026.21999999997</v>
          </cell>
          <cell r="L401">
            <v>0</v>
          </cell>
          <cell r="M401">
            <v>277026.21999999997</v>
          </cell>
          <cell r="AC401">
            <v>0</v>
          </cell>
          <cell r="AD401">
            <v>277026.21999999997</v>
          </cell>
        </row>
        <row r="402">
          <cell r="A402" t="str">
            <v>61.00.000</v>
          </cell>
          <cell r="B402" t="str">
            <v>AMOIBEΣ &amp; EΞOΔA ΔIKHΓOPΩN</v>
          </cell>
          <cell r="C402">
            <v>0</v>
          </cell>
          <cell r="D402">
            <v>0</v>
          </cell>
          <cell r="E402">
            <v>22328.560000000001</v>
          </cell>
          <cell r="F402">
            <v>0</v>
          </cell>
          <cell r="G402">
            <v>9500</v>
          </cell>
          <cell r="H402">
            <v>0</v>
          </cell>
          <cell r="I402">
            <v>31828.560000000001</v>
          </cell>
          <cell r="J402">
            <v>0</v>
          </cell>
          <cell r="K402">
            <v>31828.560000000001</v>
          </cell>
          <cell r="L402">
            <v>0</v>
          </cell>
          <cell r="M402">
            <v>31828.560000000001</v>
          </cell>
          <cell r="AC402">
            <v>0</v>
          </cell>
          <cell r="AD402">
            <v>31828.560000000001</v>
          </cell>
        </row>
        <row r="403">
          <cell r="A403" t="str">
            <v>61.00.000.000</v>
          </cell>
          <cell r="B403" t="str">
            <v>AMOIBEΣ &amp; EΞOΔA ΔIKHΓOPΩN</v>
          </cell>
          <cell r="C403">
            <v>0</v>
          </cell>
          <cell r="D403">
            <v>0</v>
          </cell>
          <cell r="E403">
            <v>22328.560000000001</v>
          </cell>
          <cell r="F403">
            <v>0</v>
          </cell>
          <cell r="G403">
            <v>9500</v>
          </cell>
          <cell r="H403">
            <v>0</v>
          </cell>
          <cell r="I403">
            <v>31828.560000000001</v>
          </cell>
          <cell r="J403">
            <v>0</v>
          </cell>
          <cell r="K403">
            <v>31828.560000000001</v>
          </cell>
          <cell r="L403">
            <v>0</v>
          </cell>
          <cell r="M403">
            <v>31828.560000000001</v>
          </cell>
          <cell r="AC403">
            <v>0</v>
          </cell>
          <cell r="AD403">
            <v>31828.560000000001</v>
          </cell>
        </row>
        <row r="404">
          <cell r="A404" t="str">
            <v>61.00.001</v>
          </cell>
          <cell r="B404" t="str">
            <v>AMOIBEΣ &amp; EΞOΔA ΣYMBOΛAIOΓPAΦΩN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349</v>
          </cell>
          <cell r="H404">
            <v>0</v>
          </cell>
          <cell r="I404">
            <v>349</v>
          </cell>
          <cell r="J404">
            <v>0</v>
          </cell>
          <cell r="K404">
            <v>349</v>
          </cell>
          <cell r="L404">
            <v>0</v>
          </cell>
          <cell r="M404">
            <v>349</v>
          </cell>
          <cell r="AC404">
            <v>0</v>
          </cell>
          <cell r="AD404">
            <v>349</v>
          </cell>
        </row>
        <row r="405">
          <cell r="A405" t="str">
            <v>61.00.001.000</v>
          </cell>
          <cell r="B405" t="str">
            <v>AMOIBEΣ &amp; EΞOΔA ΣYMBOΛAIOΓPAΦΩN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349</v>
          </cell>
          <cell r="H405">
            <v>0</v>
          </cell>
          <cell r="I405">
            <v>349</v>
          </cell>
          <cell r="J405">
            <v>0</v>
          </cell>
          <cell r="K405">
            <v>349</v>
          </cell>
          <cell r="L405">
            <v>0</v>
          </cell>
          <cell r="M405">
            <v>349</v>
          </cell>
          <cell r="AC405">
            <v>0</v>
          </cell>
          <cell r="AD405">
            <v>349</v>
          </cell>
        </row>
        <row r="406">
          <cell r="A406" t="str">
            <v>61.00.003</v>
          </cell>
          <cell r="B406" t="str">
            <v>AMOIBEΣ ΣΥΜΒΟΥΛΩΝ ΕΠΙΧΕΙΡΗΣΕΩΝ</v>
          </cell>
          <cell r="C406">
            <v>0</v>
          </cell>
          <cell r="D406">
            <v>0</v>
          </cell>
          <cell r="E406">
            <v>188898.66</v>
          </cell>
          <cell r="F406">
            <v>0</v>
          </cell>
          <cell r="G406">
            <v>16211</v>
          </cell>
          <cell r="H406">
            <v>0</v>
          </cell>
          <cell r="I406">
            <v>205109.66</v>
          </cell>
          <cell r="J406">
            <v>0</v>
          </cell>
          <cell r="K406">
            <v>205109.66</v>
          </cell>
          <cell r="L406">
            <v>0</v>
          </cell>
          <cell r="M406">
            <v>205109.66</v>
          </cell>
          <cell r="AC406">
            <v>0</v>
          </cell>
          <cell r="AD406">
            <v>205109.66</v>
          </cell>
        </row>
        <row r="407">
          <cell r="A407" t="str">
            <v>61.00.003.000</v>
          </cell>
          <cell r="B407" t="str">
            <v>AMOIBEΣ ΣYMBOYΛΩN EΠIXEIPHΣEΩN XΩPIΣ ΦΠ</v>
          </cell>
          <cell r="C407">
            <v>0</v>
          </cell>
          <cell r="D407">
            <v>0</v>
          </cell>
          <cell r="E407">
            <v>14460</v>
          </cell>
          <cell r="F407">
            <v>0</v>
          </cell>
          <cell r="G407">
            <v>0</v>
          </cell>
          <cell r="H407">
            <v>0</v>
          </cell>
          <cell r="I407">
            <v>14460</v>
          </cell>
          <cell r="J407">
            <v>0</v>
          </cell>
          <cell r="K407">
            <v>14460</v>
          </cell>
          <cell r="L407">
            <v>0</v>
          </cell>
          <cell r="M407">
            <v>14460</v>
          </cell>
          <cell r="AC407">
            <v>0</v>
          </cell>
          <cell r="AD407">
            <v>14460</v>
          </cell>
        </row>
        <row r="408">
          <cell r="A408" t="str">
            <v>61.00.003.008</v>
          </cell>
          <cell r="B408" t="str">
            <v>AMOIBEΣ ΣYMBOYΛΩN EΠIXEIP.ME 8%</v>
          </cell>
          <cell r="C408">
            <v>0</v>
          </cell>
          <cell r="D408">
            <v>0</v>
          </cell>
          <cell r="E408">
            <v>11030</v>
          </cell>
          <cell r="F408">
            <v>0</v>
          </cell>
          <cell r="G408">
            <v>0</v>
          </cell>
          <cell r="H408">
            <v>0</v>
          </cell>
          <cell r="I408">
            <v>11030</v>
          </cell>
          <cell r="J408">
            <v>0</v>
          </cell>
          <cell r="K408">
            <v>11030</v>
          </cell>
          <cell r="L408">
            <v>0</v>
          </cell>
          <cell r="M408">
            <v>11030</v>
          </cell>
          <cell r="AC408">
            <v>0</v>
          </cell>
          <cell r="AD408">
            <v>11030</v>
          </cell>
        </row>
        <row r="409">
          <cell r="A409" t="str">
            <v>61.00.003.018</v>
          </cell>
          <cell r="B409" t="str">
            <v>AMOIBEΣ ΣYMB.EΠIXEIP.ME 18%</v>
          </cell>
          <cell r="C409">
            <v>0</v>
          </cell>
          <cell r="D409">
            <v>0</v>
          </cell>
          <cell r="E409">
            <v>92740</v>
          </cell>
          <cell r="F409">
            <v>0</v>
          </cell>
          <cell r="G409">
            <v>-8880</v>
          </cell>
          <cell r="H409">
            <v>0</v>
          </cell>
          <cell r="I409">
            <v>83860</v>
          </cell>
          <cell r="J409">
            <v>0</v>
          </cell>
          <cell r="K409">
            <v>83860</v>
          </cell>
          <cell r="L409">
            <v>0</v>
          </cell>
          <cell r="M409">
            <v>83860</v>
          </cell>
          <cell r="AC409">
            <v>0</v>
          </cell>
          <cell r="AD409">
            <v>83860</v>
          </cell>
        </row>
        <row r="410">
          <cell r="A410" t="str">
            <v>61.00.003.019</v>
          </cell>
          <cell r="B410" t="str">
            <v>AMOIBEΣ ΣYMB.EΠIXEIP.ME 19%</v>
          </cell>
          <cell r="C410">
            <v>0</v>
          </cell>
          <cell r="D410">
            <v>0</v>
          </cell>
          <cell r="E410">
            <v>70668.66</v>
          </cell>
          <cell r="F410">
            <v>0</v>
          </cell>
          <cell r="G410">
            <v>25091</v>
          </cell>
          <cell r="H410">
            <v>0</v>
          </cell>
          <cell r="I410">
            <v>95759.66</v>
          </cell>
          <cell r="J410">
            <v>0</v>
          </cell>
          <cell r="K410">
            <v>95759.66</v>
          </cell>
          <cell r="L410">
            <v>0</v>
          </cell>
          <cell r="M410">
            <v>95759.66</v>
          </cell>
          <cell r="AC410">
            <v>0</v>
          </cell>
          <cell r="AD410">
            <v>95759.66</v>
          </cell>
        </row>
        <row r="411">
          <cell r="A411" t="str">
            <v>61.00.099</v>
          </cell>
          <cell r="B411" t="str">
            <v>AMOIBEΣ &amp; EΞOΔA ΛOIΠ.EΛEYΘ.EΠAΓΓEΛ/TIΩN</v>
          </cell>
          <cell r="C411">
            <v>0</v>
          </cell>
          <cell r="D411">
            <v>0</v>
          </cell>
          <cell r="E411">
            <v>39739</v>
          </cell>
          <cell r="F411">
            <v>0</v>
          </cell>
          <cell r="G411">
            <v>0</v>
          </cell>
          <cell r="H411">
            <v>0</v>
          </cell>
          <cell r="I411">
            <v>39739</v>
          </cell>
          <cell r="J411">
            <v>0</v>
          </cell>
          <cell r="K411">
            <v>39739</v>
          </cell>
          <cell r="L411">
            <v>0</v>
          </cell>
          <cell r="M411">
            <v>39739</v>
          </cell>
          <cell r="AC411">
            <v>0</v>
          </cell>
          <cell r="AD411">
            <v>39739</v>
          </cell>
        </row>
        <row r="412">
          <cell r="A412" t="str">
            <v>61.00.099.000</v>
          </cell>
          <cell r="B412" t="str">
            <v>AMOIBEΣ ΛOIΠ.EΛEYΘ.EΠAΓΓEΛMATIΩN ANEY Φ</v>
          </cell>
          <cell r="C412">
            <v>0</v>
          </cell>
          <cell r="D412">
            <v>0</v>
          </cell>
          <cell r="E412">
            <v>30200</v>
          </cell>
          <cell r="F412">
            <v>0</v>
          </cell>
          <cell r="G412">
            <v>0</v>
          </cell>
          <cell r="H412">
            <v>0</v>
          </cell>
          <cell r="I412">
            <v>30200</v>
          </cell>
          <cell r="J412">
            <v>0</v>
          </cell>
          <cell r="K412">
            <v>30200</v>
          </cell>
          <cell r="L412">
            <v>0</v>
          </cell>
          <cell r="M412">
            <v>30200</v>
          </cell>
          <cell r="AC412">
            <v>0</v>
          </cell>
          <cell r="AD412">
            <v>30200</v>
          </cell>
        </row>
        <row r="413">
          <cell r="A413" t="str">
            <v>61.00.099.018</v>
          </cell>
          <cell r="B413" t="str">
            <v>AMOIBEΣ ΛOIΠ.EΛEYΘ.EΠAΓΓEΛMATIΩN ME 18%</v>
          </cell>
          <cell r="C413">
            <v>0</v>
          </cell>
          <cell r="D413">
            <v>0</v>
          </cell>
          <cell r="E413">
            <v>2225</v>
          </cell>
          <cell r="F413">
            <v>0</v>
          </cell>
          <cell r="G413">
            <v>0</v>
          </cell>
          <cell r="H413">
            <v>0</v>
          </cell>
          <cell r="I413">
            <v>2225</v>
          </cell>
          <cell r="J413">
            <v>0</v>
          </cell>
          <cell r="K413">
            <v>2225</v>
          </cell>
          <cell r="L413">
            <v>0</v>
          </cell>
          <cell r="M413">
            <v>2225</v>
          </cell>
          <cell r="AC413">
            <v>0</v>
          </cell>
          <cell r="AD413">
            <v>2225</v>
          </cell>
        </row>
        <row r="414">
          <cell r="A414" t="str">
            <v>61.00.099.019</v>
          </cell>
          <cell r="B414" t="str">
            <v>AMOIBEΣ ΛOIΠ.EΛEYΘ.EΠAΓΓEΛMATIΩN ME 19%</v>
          </cell>
          <cell r="C414">
            <v>0</v>
          </cell>
          <cell r="D414">
            <v>0</v>
          </cell>
          <cell r="E414">
            <v>7314</v>
          </cell>
          <cell r="F414">
            <v>0</v>
          </cell>
          <cell r="G414">
            <v>0</v>
          </cell>
          <cell r="H414">
            <v>0</v>
          </cell>
          <cell r="I414">
            <v>7314</v>
          </cell>
          <cell r="J414">
            <v>0</v>
          </cell>
          <cell r="K414">
            <v>7314</v>
          </cell>
          <cell r="L414">
            <v>0</v>
          </cell>
          <cell r="M414">
            <v>7314</v>
          </cell>
          <cell r="AC414">
            <v>0</v>
          </cell>
          <cell r="AD414">
            <v>7314</v>
          </cell>
        </row>
        <row r="415">
          <cell r="A415" t="str">
            <v>61.01</v>
          </cell>
          <cell r="B415" t="str">
            <v>AMOIBEΣ &amp; EΞOΔA MH EΛ.EΠAΓΓ.YΠ.ΣE Π.Φ.E</v>
          </cell>
          <cell r="C415">
            <v>0</v>
          </cell>
          <cell r="D415">
            <v>0</v>
          </cell>
          <cell r="E415">
            <v>143.9</v>
          </cell>
          <cell r="F415">
            <v>0</v>
          </cell>
          <cell r="G415">
            <v>630</v>
          </cell>
          <cell r="H415">
            <v>0</v>
          </cell>
          <cell r="I415">
            <v>773.9</v>
          </cell>
          <cell r="J415">
            <v>0</v>
          </cell>
          <cell r="K415">
            <v>773.9</v>
          </cell>
          <cell r="L415">
            <v>0</v>
          </cell>
          <cell r="M415">
            <v>773.9</v>
          </cell>
          <cell r="AC415">
            <v>0</v>
          </cell>
          <cell r="AD415">
            <v>773.9</v>
          </cell>
        </row>
        <row r="416">
          <cell r="A416" t="str">
            <v>61.01.001</v>
          </cell>
          <cell r="B416" t="str">
            <v>AMOIBEΣ &amp; EΞOΔA ΔIAΦOPΩN TPITΩN</v>
          </cell>
          <cell r="C416">
            <v>0</v>
          </cell>
          <cell r="D416">
            <v>0</v>
          </cell>
          <cell r="E416">
            <v>143.9</v>
          </cell>
          <cell r="F416">
            <v>0</v>
          </cell>
          <cell r="G416">
            <v>630</v>
          </cell>
          <cell r="H416">
            <v>0</v>
          </cell>
          <cell r="I416">
            <v>773.9</v>
          </cell>
          <cell r="J416">
            <v>0</v>
          </cell>
          <cell r="K416">
            <v>773.9</v>
          </cell>
          <cell r="L416">
            <v>0</v>
          </cell>
          <cell r="M416">
            <v>773.9</v>
          </cell>
          <cell r="AC416">
            <v>0</v>
          </cell>
          <cell r="AD416">
            <v>773.9</v>
          </cell>
        </row>
        <row r="417">
          <cell r="A417" t="str">
            <v>61.01.001.018</v>
          </cell>
          <cell r="B417" t="str">
            <v>AMOIBEΣ &amp; EΞOΔA ΔIAΦOPΩN TPITΩN 18%</v>
          </cell>
          <cell r="C417">
            <v>0</v>
          </cell>
          <cell r="D417">
            <v>0</v>
          </cell>
          <cell r="E417">
            <v>143.9</v>
          </cell>
          <cell r="F417">
            <v>0</v>
          </cell>
          <cell r="G417">
            <v>0</v>
          </cell>
          <cell r="H417">
            <v>0</v>
          </cell>
          <cell r="I417">
            <v>143.9</v>
          </cell>
          <cell r="J417">
            <v>0</v>
          </cell>
          <cell r="K417">
            <v>143.9</v>
          </cell>
          <cell r="L417">
            <v>0</v>
          </cell>
          <cell r="M417">
            <v>143.9</v>
          </cell>
          <cell r="AC417">
            <v>0</v>
          </cell>
          <cell r="AD417">
            <v>143.9</v>
          </cell>
        </row>
        <row r="418">
          <cell r="A418" t="str">
            <v>61.01.001.019</v>
          </cell>
          <cell r="B418" t="str">
            <v>AMOIBEΣ &amp; EΞOΔA ΔIAΦOPΩN TPITΩN 19%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630</v>
          </cell>
          <cell r="H418">
            <v>0</v>
          </cell>
          <cell r="I418">
            <v>630</v>
          </cell>
          <cell r="J418">
            <v>0</v>
          </cell>
          <cell r="K418">
            <v>630</v>
          </cell>
          <cell r="L418">
            <v>0</v>
          </cell>
          <cell r="M418">
            <v>630</v>
          </cell>
          <cell r="AC418">
            <v>0</v>
          </cell>
          <cell r="AD418">
            <v>630</v>
          </cell>
        </row>
        <row r="419">
          <cell r="A419" t="str">
            <v>61.02</v>
          </cell>
          <cell r="B419" t="str">
            <v>ΛΟΙΠΕΣ ΠΡΟΜΗΘΕΙΕΣ ΤΡΙΤΩΝ</v>
          </cell>
          <cell r="C419">
            <v>0</v>
          </cell>
          <cell r="D419">
            <v>0</v>
          </cell>
          <cell r="E419">
            <v>3204394.9</v>
          </cell>
          <cell r="F419">
            <v>0</v>
          </cell>
          <cell r="G419">
            <v>610785.29</v>
          </cell>
          <cell r="H419">
            <v>0</v>
          </cell>
          <cell r="I419">
            <v>3815180.19</v>
          </cell>
          <cell r="J419">
            <v>0</v>
          </cell>
          <cell r="K419">
            <v>3815180.19</v>
          </cell>
          <cell r="L419">
            <v>0</v>
          </cell>
          <cell r="M419">
            <v>3815180.19</v>
          </cell>
          <cell r="AC419">
            <v>0</v>
          </cell>
          <cell r="AD419">
            <v>3815180.19</v>
          </cell>
        </row>
        <row r="420">
          <cell r="A420" t="str">
            <v>61.02.001</v>
          </cell>
          <cell r="B420" t="str">
            <v>ΠPOMHΘEIEΣ ΓIA ΠΩΛHΣEIΣ</v>
          </cell>
          <cell r="C420">
            <v>0</v>
          </cell>
          <cell r="D420">
            <v>0</v>
          </cell>
          <cell r="E420">
            <v>3204394.9</v>
          </cell>
          <cell r="F420">
            <v>0</v>
          </cell>
          <cell r="G420">
            <v>610785.29</v>
          </cell>
          <cell r="H420">
            <v>0</v>
          </cell>
          <cell r="I420">
            <v>3815180.19</v>
          </cell>
          <cell r="J420">
            <v>0</v>
          </cell>
          <cell r="K420">
            <v>3815180.19</v>
          </cell>
          <cell r="L420">
            <v>0</v>
          </cell>
          <cell r="M420">
            <v>3815180.19</v>
          </cell>
          <cell r="AC420">
            <v>0</v>
          </cell>
          <cell r="AD420">
            <v>3815180.19</v>
          </cell>
        </row>
        <row r="421">
          <cell r="A421" t="str">
            <v>61.02.001.000</v>
          </cell>
          <cell r="B421" t="str">
            <v>ΠPOMHΘEIEΣ ΓIA ΠΩΛHΣEIΣ XΩPIΣ ΦΠA</v>
          </cell>
          <cell r="C421">
            <v>0</v>
          </cell>
          <cell r="D421">
            <v>0</v>
          </cell>
          <cell r="E421">
            <v>3182547.53</v>
          </cell>
          <cell r="F421">
            <v>0</v>
          </cell>
          <cell r="G421">
            <v>606370.77</v>
          </cell>
          <cell r="H421">
            <v>0</v>
          </cell>
          <cell r="I421">
            <v>3788918.3</v>
          </cell>
          <cell r="J421">
            <v>0</v>
          </cell>
          <cell r="K421">
            <v>3788918.3</v>
          </cell>
          <cell r="L421">
            <v>0</v>
          </cell>
          <cell r="M421">
            <v>3788918.3</v>
          </cell>
          <cell r="AC421">
            <v>0</v>
          </cell>
          <cell r="AD421">
            <v>3788918.3</v>
          </cell>
        </row>
        <row r="422">
          <cell r="A422" t="str">
            <v>61.02.001.018</v>
          </cell>
          <cell r="B422" t="str">
            <v>ΠPOMHΘEIEΣ ΓIA ΠΩΛHΣEIΣ ME 18%</v>
          </cell>
          <cell r="C422">
            <v>0</v>
          </cell>
          <cell r="D422">
            <v>0</v>
          </cell>
          <cell r="E422">
            <v>11503.94</v>
          </cell>
          <cell r="F422">
            <v>0</v>
          </cell>
          <cell r="G422">
            <v>0</v>
          </cell>
          <cell r="H422">
            <v>0</v>
          </cell>
          <cell r="I422">
            <v>11503.94</v>
          </cell>
          <cell r="J422">
            <v>0</v>
          </cell>
          <cell r="K422">
            <v>11503.94</v>
          </cell>
          <cell r="L422">
            <v>0</v>
          </cell>
          <cell r="M422">
            <v>11503.94</v>
          </cell>
          <cell r="AC422">
            <v>0</v>
          </cell>
          <cell r="AD422">
            <v>11503.94</v>
          </cell>
        </row>
        <row r="423">
          <cell r="A423" t="str">
            <v>61.02.001.019</v>
          </cell>
          <cell r="B423" t="str">
            <v>ΠPOMHΘEIEΣ ΓIA ΠΩΛHΣEIΣ ME 19%</v>
          </cell>
          <cell r="C423">
            <v>0</v>
          </cell>
          <cell r="D423">
            <v>0</v>
          </cell>
          <cell r="E423">
            <v>10343.43</v>
          </cell>
          <cell r="F423">
            <v>0</v>
          </cell>
          <cell r="G423">
            <v>4414.5200000000004</v>
          </cell>
          <cell r="H423">
            <v>0</v>
          </cell>
          <cell r="I423">
            <v>14757.95</v>
          </cell>
          <cell r="J423">
            <v>0</v>
          </cell>
          <cell r="K423">
            <v>14757.95</v>
          </cell>
          <cell r="L423">
            <v>0</v>
          </cell>
          <cell r="M423">
            <v>14757.95</v>
          </cell>
          <cell r="AC423">
            <v>0</v>
          </cell>
          <cell r="AD423">
            <v>14757.95</v>
          </cell>
        </row>
        <row r="424">
          <cell r="A424" t="str">
            <v>61.03</v>
          </cell>
          <cell r="B424" t="str">
            <v>EΠEΞEPΓAΣIEΣ AΠO TPITOYΣ</v>
          </cell>
          <cell r="C424">
            <v>0</v>
          </cell>
          <cell r="D424">
            <v>0</v>
          </cell>
          <cell r="E424">
            <v>583736.36</v>
          </cell>
          <cell r="F424">
            <v>0</v>
          </cell>
          <cell r="G424">
            <v>59722.2</v>
          </cell>
          <cell r="H424">
            <v>0</v>
          </cell>
          <cell r="I424">
            <v>643458.56000000006</v>
          </cell>
          <cell r="J424">
            <v>0</v>
          </cell>
          <cell r="K424">
            <v>643458.56000000006</v>
          </cell>
          <cell r="L424">
            <v>0</v>
          </cell>
          <cell r="M424">
            <v>643458.56000000006</v>
          </cell>
          <cell r="AC424">
            <v>0</v>
          </cell>
          <cell r="AD424">
            <v>643458.56000000006</v>
          </cell>
        </row>
        <row r="425">
          <cell r="A425" t="str">
            <v>61.03.001</v>
          </cell>
          <cell r="B425" t="str">
            <v>ΣΥΣΚΕΥΑΣΙΑ ΕΝΤΥΠΩΝ</v>
          </cell>
          <cell r="C425">
            <v>0</v>
          </cell>
          <cell r="D425">
            <v>0</v>
          </cell>
          <cell r="E425">
            <v>541447.64</v>
          </cell>
          <cell r="F425">
            <v>0</v>
          </cell>
          <cell r="G425">
            <v>52674.04</v>
          </cell>
          <cell r="H425">
            <v>0</v>
          </cell>
          <cell r="I425">
            <v>594121.68000000005</v>
          </cell>
          <cell r="J425">
            <v>0</v>
          </cell>
          <cell r="K425">
            <v>594121.68000000005</v>
          </cell>
          <cell r="L425">
            <v>0</v>
          </cell>
          <cell r="M425">
            <v>594121.68000000005</v>
          </cell>
          <cell r="AC425">
            <v>0</v>
          </cell>
          <cell r="AD425">
            <v>594121.68000000005</v>
          </cell>
        </row>
        <row r="426">
          <cell r="A426" t="str">
            <v>61.03.001.018</v>
          </cell>
          <cell r="B426" t="str">
            <v>ΣYΣKEYAΣIA ENTYΠΩN ME 18%</v>
          </cell>
          <cell r="C426">
            <v>0</v>
          </cell>
          <cell r="D426">
            <v>0</v>
          </cell>
          <cell r="E426">
            <v>378163.16</v>
          </cell>
          <cell r="F426">
            <v>0</v>
          </cell>
          <cell r="G426">
            <v>0</v>
          </cell>
          <cell r="H426">
            <v>0</v>
          </cell>
          <cell r="I426">
            <v>378163.16</v>
          </cell>
          <cell r="J426">
            <v>0</v>
          </cell>
          <cell r="K426">
            <v>378163.16</v>
          </cell>
          <cell r="L426">
            <v>0</v>
          </cell>
          <cell r="M426">
            <v>378163.16</v>
          </cell>
          <cell r="AC426">
            <v>0</v>
          </cell>
          <cell r="AD426">
            <v>378163.16</v>
          </cell>
        </row>
        <row r="427">
          <cell r="A427" t="str">
            <v>61.03.001.019</v>
          </cell>
          <cell r="B427" t="str">
            <v>ΣYΣKEYAΣIA ENTYΠΩN ME 19%</v>
          </cell>
          <cell r="C427">
            <v>0</v>
          </cell>
          <cell r="D427">
            <v>0</v>
          </cell>
          <cell r="E427">
            <v>163284.48000000001</v>
          </cell>
          <cell r="F427">
            <v>0</v>
          </cell>
          <cell r="G427">
            <v>52674.04</v>
          </cell>
          <cell r="H427">
            <v>0</v>
          </cell>
          <cell r="I427">
            <v>215958.52</v>
          </cell>
          <cell r="J427">
            <v>0</v>
          </cell>
          <cell r="K427">
            <v>215958.52</v>
          </cell>
          <cell r="L427">
            <v>0</v>
          </cell>
          <cell r="M427">
            <v>215958.52</v>
          </cell>
          <cell r="AC427">
            <v>0</v>
          </cell>
          <cell r="AD427">
            <v>215958.52</v>
          </cell>
        </row>
        <row r="428">
          <cell r="A428" t="str">
            <v>61.03.010</v>
          </cell>
          <cell r="B428" t="str">
            <v>AMOIBEΣ MHX/KHΣ EΠEΞEPΓAΣIAΣ (SERVICE)</v>
          </cell>
          <cell r="C428">
            <v>0</v>
          </cell>
          <cell r="D428">
            <v>0</v>
          </cell>
          <cell r="E428">
            <v>42288.72</v>
          </cell>
          <cell r="F428">
            <v>0</v>
          </cell>
          <cell r="G428">
            <v>7048.16</v>
          </cell>
          <cell r="H428">
            <v>0</v>
          </cell>
          <cell r="I428">
            <v>49336.88</v>
          </cell>
          <cell r="J428">
            <v>0</v>
          </cell>
          <cell r="K428">
            <v>49336.88</v>
          </cell>
          <cell r="L428">
            <v>0</v>
          </cell>
          <cell r="M428">
            <v>49336.88</v>
          </cell>
          <cell r="AC428">
            <v>0</v>
          </cell>
          <cell r="AD428">
            <v>49336.88</v>
          </cell>
        </row>
        <row r="429">
          <cell r="A429" t="str">
            <v>61.03.010.018</v>
          </cell>
          <cell r="B429" t="str">
            <v>AMOIBEΣ MHXAN/KHΣ EΠEΞEPΓAΣ.ME 18%</v>
          </cell>
          <cell r="C429">
            <v>0</v>
          </cell>
          <cell r="D429">
            <v>0</v>
          </cell>
          <cell r="E429">
            <v>25909.91</v>
          </cell>
          <cell r="F429">
            <v>0</v>
          </cell>
          <cell r="G429">
            <v>0</v>
          </cell>
          <cell r="H429">
            <v>0</v>
          </cell>
          <cell r="I429">
            <v>25909.91</v>
          </cell>
          <cell r="J429">
            <v>0</v>
          </cell>
          <cell r="K429">
            <v>25909.91</v>
          </cell>
          <cell r="L429">
            <v>0</v>
          </cell>
          <cell r="M429">
            <v>25909.91</v>
          </cell>
          <cell r="AC429">
            <v>0</v>
          </cell>
          <cell r="AD429">
            <v>25909.91</v>
          </cell>
        </row>
        <row r="430">
          <cell r="A430" t="str">
            <v>61.03.010.019</v>
          </cell>
          <cell r="B430" t="str">
            <v>AMOIBEΣ MHXAN/KHΣ EΠEΞEPΓAΣ.ME 19%</v>
          </cell>
          <cell r="C430">
            <v>0</v>
          </cell>
          <cell r="D430">
            <v>0</v>
          </cell>
          <cell r="E430">
            <v>16378.81</v>
          </cell>
          <cell r="F430">
            <v>0</v>
          </cell>
          <cell r="G430">
            <v>7048.16</v>
          </cell>
          <cell r="H430">
            <v>0</v>
          </cell>
          <cell r="I430">
            <v>23426.97</v>
          </cell>
          <cell r="J430">
            <v>0</v>
          </cell>
          <cell r="K430">
            <v>23426.97</v>
          </cell>
          <cell r="L430">
            <v>0</v>
          </cell>
          <cell r="M430">
            <v>23426.97</v>
          </cell>
          <cell r="AC430">
            <v>0</v>
          </cell>
          <cell r="AD430">
            <v>23426.97</v>
          </cell>
        </row>
        <row r="431">
          <cell r="A431" t="str">
            <v>61.10</v>
          </cell>
          <cell r="B431" t="str">
            <v>AMOIBEΣ ΓIA THN EΞYΠHPETHΣH ΠEΛATΩN</v>
          </cell>
          <cell r="C431">
            <v>0</v>
          </cell>
          <cell r="D431">
            <v>0</v>
          </cell>
          <cell r="E431">
            <v>100688.01</v>
          </cell>
          <cell r="F431">
            <v>0</v>
          </cell>
          <cell r="G431">
            <v>474.74</v>
          </cell>
          <cell r="H431">
            <v>0</v>
          </cell>
          <cell r="I431">
            <v>101162.75</v>
          </cell>
          <cell r="J431">
            <v>0</v>
          </cell>
          <cell r="K431">
            <v>101162.75</v>
          </cell>
          <cell r="L431">
            <v>0</v>
          </cell>
          <cell r="M431">
            <v>101162.75</v>
          </cell>
          <cell r="AC431">
            <v>0</v>
          </cell>
          <cell r="AD431">
            <v>101162.75</v>
          </cell>
        </row>
        <row r="432">
          <cell r="A432" t="str">
            <v>61.10.000</v>
          </cell>
          <cell r="B432" t="str">
            <v>AMOIBEΣ ΓIA THN EΞYΠHPETHΣH ΠEΛATΩN</v>
          </cell>
          <cell r="C432">
            <v>0</v>
          </cell>
          <cell r="D432">
            <v>0</v>
          </cell>
          <cell r="E432">
            <v>100688.01</v>
          </cell>
          <cell r="F432">
            <v>0</v>
          </cell>
          <cell r="G432">
            <v>474.74</v>
          </cell>
          <cell r="H432">
            <v>0</v>
          </cell>
          <cell r="I432">
            <v>101162.75</v>
          </cell>
          <cell r="J432">
            <v>0</v>
          </cell>
          <cell r="K432">
            <v>101162.75</v>
          </cell>
          <cell r="L432">
            <v>0</v>
          </cell>
          <cell r="M432">
            <v>101162.75</v>
          </cell>
          <cell r="AC432">
            <v>0</v>
          </cell>
          <cell r="AD432">
            <v>101162.75</v>
          </cell>
        </row>
        <row r="433">
          <cell r="A433" t="str">
            <v>61.10.000.018</v>
          </cell>
          <cell r="B433" t="str">
            <v>AMOIBEΣ ΓIA THN EΞYΠ.ΠEΛATΩN ME 18%</v>
          </cell>
          <cell r="C433">
            <v>0</v>
          </cell>
          <cell r="D433">
            <v>0</v>
          </cell>
          <cell r="E433">
            <v>60612.31</v>
          </cell>
          <cell r="F433">
            <v>0</v>
          </cell>
          <cell r="G433">
            <v>0</v>
          </cell>
          <cell r="H433">
            <v>0</v>
          </cell>
          <cell r="I433">
            <v>60612.31</v>
          </cell>
          <cell r="J433">
            <v>0</v>
          </cell>
          <cell r="K433">
            <v>60612.31</v>
          </cell>
          <cell r="L433">
            <v>0</v>
          </cell>
          <cell r="M433">
            <v>60612.31</v>
          </cell>
          <cell r="AC433">
            <v>0</v>
          </cell>
          <cell r="AD433">
            <v>60612.31</v>
          </cell>
        </row>
        <row r="434">
          <cell r="A434" t="str">
            <v>61.10.000.019</v>
          </cell>
          <cell r="B434" t="str">
            <v>AMOIBEΣ ΓIA THN EΞYΠ.ΠEΛATΩN ME 19%</v>
          </cell>
          <cell r="C434">
            <v>0</v>
          </cell>
          <cell r="D434">
            <v>0</v>
          </cell>
          <cell r="E434">
            <v>40075.699999999997</v>
          </cell>
          <cell r="F434">
            <v>0</v>
          </cell>
          <cell r="G434">
            <v>474.74</v>
          </cell>
          <cell r="H434">
            <v>0</v>
          </cell>
          <cell r="I434">
            <v>40550.44</v>
          </cell>
          <cell r="J434">
            <v>0</v>
          </cell>
          <cell r="K434">
            <v>40550.44</v>
          </cell>
          <cell r="L434">
            <v>0</v>
          </cell>
          <cell r="M434">
            <v>40550.44</v>
          </cell>
          <cell r="AC434">
            <v>0</v>
          </cell>
          <cell r="AD434">
            <v>40550.44</v>
          </cell>
        </row>
        <row r="435">
          <cell r="A435" t="str">
            <v>61.11</v>
          </cell>
          <cell r="B435" t="str">
            <v>AMOIBEΣ &amp; EΞOΔA ΔIAXEIPIΣEΩΣ EΠIΣTPOΦΩN</v>
          </cell>
          <cell r="C435">
            <v>0</v>
          </cell>
          <cell r="D435">
            <v>0</v>
          </cell>
          <cell r="E435">
            <v>115205.83</v>
          </cell>
          <cell r="F435">
            <v>0</v>
          </cell>
          <cell r="G435">
            <v>29638.76</v>
          </cell>
          <cell r="H435">
            <v>0</v>
          </cell>
          <cell r="I435">
            <v>144844.59</v>
          </cell>
          <cell r="J435">
            <v>0</v>
          </cell>
          <cell r="K435">
            <v>144844.59</v>
          </cell>
          <cell r="L435">
            <v>0</v>
          </cell>
          <cell r="M435">
            <v>144844.59</v>
          </cell>
          <cell r="AC435">
            <v>0</v>
          </cell>
          <cell r="AD435">
            <v>144844.59</v>
          </cell>
        </row>
        <row r="436">
          <cell r="A436" t="str">
            <v>61.11.000</v>
          </cell>
          <cell r="B436" t="str">
            <v>AMOIBEΣ &amp; EΞOΔA ΔIAXEIPIΣEΩΣ EΠIΣTPOΦΩN</v>
          </cell>
          <cell r="C436">
            <v>0</v>
          </cell>
          <cell r="D436">
            <v>0</v>
          </cell>
          <cell r="E436">
            <v>115205.83</v>
          </cell>
          <cell r="F436">
            <v>0</v>
          </cell>
          <cell r="G436">
            <v>29638.76</v>
          </cell>
          <cell r="H436">
            <v>0</v>
          </cell>
          <cell r="I436">
            <v>144844.59</v>
          </cell>
          <cell r="J436">
            <v>0</v>
          </cell>
          <cell r="K436">
            <v>144844.59</v>
          </cell>
          <cell r="L436">
            <v>0</v>
          </cell>
          <cell r="M436">
            <v>144844.59</v>
          </cell>
          <cell r="AC436">
            <v>0</v>
          </cell>
          <cell r="AD436">
            <v>144844.59</v>
          </cell>
        </row>
        <row r="437">
          <cell r="A437" t="str">
            <v>61.11.000.018</v>
          </cell>
          <cell r="B437" t="str">
            <v>AMOIBEΣ &amp; EΞOΔ.ΔIAX.EΠIΣTP.ME 18%</v>
          </cell>
          <cell r="C437">
            <v>0</v>
          </cell>
          <cell r="D437">
            <v>0</v>
          </cell>
          <cell r="E437">
            <v>65479.18</v>
          </cell>
          <cell r="F437">
            <v>0</v>
          </cell>
          <cell r="G437">
            <v>0</v>
          </cell>
          <cell r="H437">
            <v>0</v>
          </cell>
          <cell r="I437">
            <v>65479.18</v>
          </cell>
          <cell r="J437">
            <v>0</v>
          </cell>
          <cell r="K437">
            <v>65479.18</v>
          </cell>
          <cell r="L437">
            <v>0</v>
          </cell>
          <cell r="M437">
            <v>65479.18</v>
          </cell>
          <cell r="AC437">
            <v>0</v>
          </cell>
          <cell r="AD437">
            <v>65479.18</v>
          </cell>
        </row>
        <row r="438">
          <cell r="A438" t="str">
            <v>61.11.000.019</v>
          </cell>
          <cell r="B438" t="str">
            <v>AMOIBEΣ &amp; EΞOΔ.ΔIAX.EΠIΣTP.ME 19%</v>
          </cell>
          <cell r="C438">
            <v>0</v>
          </cell>
          <cell r="D438">
            <v>0</v>
          </cell>
          <cell r="E438">
            <v>49726.65</v>
          </cell>
          <cell r="F438">
            <v>0</v>
          </cell>
          <cell r="G438">
            <v>29638.76</v>
          </cell>
          <cell r="H438">
            <v>0</v>
          </cell>
          <cell r="I438">
            <v>79365.41</v>
          </cell>
          <cell r="J438">
            <v>0</v>
          </cell>
          <cell r="K438">
            <v>79365.41</v>
          </cell>
          <cell r="L438">
            <v>0</v>
          </cell>
          <cell r="M438">
            <v>79365.41</v>
          </cell>
          <cell r="AC438">
            <v>0</v>
          </cell>
          <cell r="AD438">
            <v>79365.41</v>
          </cell>
        </row>
        <row r="439">
          <cell r="A439" t="str">
            <v>61.98</v>
          </cell>
          <cell r="B439" t="str">
            <v>ΧΡΗΣΕΙΣ ΔΙΚΑΙΩΜΑΤΩΝ ROYALTIES</v>
          </cell>
          <cell r="C439">
            <v>0</v>
          </cell>
          <cell r="D439">
            <v>0</v>
          </cell>
          <cell r="E439">
            <v>818361.65</v>
          </cell>
          <cell r="F439">
            <v>0</v>
          </cell>
          <cell r="G439">
            <v>227953.14</v>
          </cell>
          <cell r="H439">
            <v>0</v>
          </cell>
          <cell r="I439">
            <v>1046314.79</v>
          </cell>
          <cell r="J439">
            <v>0</v>
          </cell>
          <cell r="K439">
            <v>1046314.79</v>
          </cell>
          <cell r="L439">
            <v>0</v>
          </cell>
          <cell r="M439">
            <v>1046314.79</v>
          </cell>
          <cell r="AC439">
            <v>0</v>
          </cell>
          <cell r="AD439">
            <v>1046314.79</v>
          </cell>
        </row>
        <row r="440">
          <cell r="A440" t="str">
            <v>61.98.000</v>
          </cell>
          <cell r="B440" t="str">
            <v>ΧΡΗΣΕΙΣ ΔΙΚΑΙΩΜΑΤΩΝ ROYALTIES</v>
          </cell>
          <cell r="C440">
            <v>0</v>
          </cell>
          <cell r="D440">
            <v>0</v>
          </cell>
          <cell r="E440">
            <v>598990.88</v>
          </cell>
          <cell r="F440">
            <v>0</v>
          </cell>
          <cell r="G440">
            <v>91600.78</v>
          </cell>
          <cell r="H440">
            <v>0</v>
          </cell>
          <cell r="I440">
            <v>690591.66</v>
          </cell>
          <cell r="J440">
            <v>0</v>
          </cell>
          <cell r="K440">
            <v>690591.66</v>
          </cell>
          <cell r="L440">
            <v>0</v>
          </cell>
          <cell r="M440">
            <v>690591.66</v>
          </cell>
          <cell r="AC440">
            <v>0</v>
          </cell>
          <cell r="AD440">
            <v>690591.66</v>
          </cell>
        </row>
        <row r="441">
          <cell r="A441" t="str">
            <v>61.98.000.000</v>
          </cell>
          <cell r="B441" t="str">
            <v>XPHΣEIΣ ΔIKAIΩMATΩN EΞΩTEPIKOY(ΠP.ΛHΠT)</v>
          </cell>
          <cell r="C441">
            <v>0</v>
          </cell>
          <cell r="D441">
            <v>0</v>
          </cell>
          <cell r="E441">
            <v>252658.9</v>
          </cell>
          <cell r="F441">
            <v>0</v>
          </cell>
          <cell r="G441">
            <v>78600.78</v>
          </cell>
          <cell r="H441">
            <v>0</v>
          </cell>
          <cell r="I441">
            <v>331259.68</v>
          </cell>
          <cell r="J441">
            <v>0</v>
          </cell>
          <cell r="K441">
            <v>331259.68</v>
          </cell>
          <cell r="L441">
            <v>0</v>
          </cell>
          <cell r="M441">
            <v>331259.68</v>
          </cell>
          <cell r="AC441">
            <v>0</v>
          </cell>
          <cell r="AD441">
            <v>331259.68</v>
          </cell>
        </row>
        <row r="442">
          <cell r="A442" t="str">
            <v>61.98.000.018</v>
          </cell>
          <cell r="B442" t="str">
            <v>XPHΣEIΣ ΔIKAIΩMATΩN EΣΩTEPIKOY ME 18%</v>
          </cell>
          <cell r="C442">
            <v>0</v>
          </cell>
          <cell r="D442">
            <v>0</v>
          </cell>
          <cell r="E442">
            <v>231331.98</v>
          </cell>
          <cell r="F442">
            <v>0</v>
          </cell>
          <cell r="G442">
            <v>0</v>
          </cell>
          <cell r="H442">
            <v>0</v>
          </cell>
          <cell r="I442">
            <v>231331.98</v>
          </cell>
          <cell r="J442">
            <v>0</v>
          </cell>
          <cell r="K442">
            <v>231331.98</v>
          </cell>
          <cell r="L442">
            <v>0</v>
          </cell>
          <cell r="M442">
            <v>231331.98</v>
          </cell>
          <cell r="AC442">
            <v>0</v>
          </cell>
          <cell r="AD442">
            <v>231331.98</v>
          </cell>
        </row>
        <row r="443">
          <cell r="A443" t="str">
            <v>61.98.000.019</v>
          </cell>
          <cell r="B443" t="str">
            <v>XPHΣEIΣ ΔIKAIΩMATΩN EΣΩTEPIKOY ME 19%</v>
          </cell>
          <cell r="C443">
            <v>0</v>
          </cell>
          <cell r="D443">
            <v>0</v>
          </cell>
          <cell r="E443">
            <v>115000</v>
          </cell>
          <cell r="F443">
            <v>0</v>
          </cell>
          <cell r="G443">
            <v>13000</v>
          </cell>
          <cell r="H443">
            <v>0</v>
          </cell>
          <cell r="I443">
            <v>128000</v>
          </cell>
          <cell r="J443">
            <v>0</v>
          </cell>
          <cell r="K443">
            <v>128000</v>
          </cell>
          <cell r="L443">
            <v>0</v>
          </cell>
          <cell r="M443">
            <v>128000</v>
          </cell>
          <cell r="AC443">
            <v>0</v>
          </cell>
          <cell r="AD443">
            <v>128000</v>
          </cell>
        </row>
        <row r="444">
          <cell r="A444" t="str">
            <v>61.98.002</v>
          </cell>
          <cell r="B444" t="str">
            <v>AMOIBEΣ &amp; EΞOΔA EΛEΓKTΩN</v>
          </cell>
          <cell r="C444">
            <v>0</v>
          </cell>
          <cell r="D444">
            <v>0</v>
          </cell>
          <cell r="E444">
            <v>12168</v>
          </cell>
          <cell r="F444">
            <v>0</v>
          </cell>
          <cell r="G444">
            <v>0</v>
          </cell>
          <cell r="H444">
            <v>0</v>
          </cell>
          <cell r="I444">
            <v>12168</v>
          </cell>
          <cell r="J444">
            <v>0</v>
          </cell>
          <cell r="K444">
            <v>12168</v>
          </cell>
          <cell r="L444">
            <v>0</v>
          </cell>
          <cell r="M444">
            <v>12168</v>
          </cell>
          <cell r="AC444">
            <v>0</v>
          </cell>
          <cell r="AD444">
            <v>12168</v>
          </cell>
        </row>
        <row r="445">
          <cell r="A445" t="str">
            <v>61.98.002.018</v>
          </cell>
          <cell r="B445" t="str">
            <v>AMOIBEΣ &amp; EΞOΔA EΛEΓKTΩN 18%</v>
          </cell>
          <cell r="C445">
            <v>0</v>
          </cell>
          <cell r="D445">
            <v>0</v>
          </cell>
          <cell r="E445">
            <v>9042</v>
          </cell>
          <cell r="F445">
            <v>0</v>
          </cell>
          <cell r="G445">
            <v>0</v>
          </cell>
          <cell r="H445">
            <v>0</v>
          </cell>
          <cell r="I445">
            <v>9042</v>
          </cell>
          <cell r="J445">
            <v>0</v>
          </cell>
          <cell r="K445">
            <v>9042</v>
          </cell>
          <cell r="L445">
            <v>0</v>
          </cell>
          <cell r="M445">
            <v>9042</v>
          </cell>
          <cell r="AC445">
            <v>0</v>
          </cell>
          <cell r="AD445">
            <v>9042</v>
          </cell>
        </row>
        <row r="446">
          <cell r="A446" t="str">
            <v>61.98.002.019</v>
          </cell>
          <cell r="B446" t="str">
            <v>AMOIBEΣ &amp; EΞOΔA EΛEΓKTΩN 19%</v>
          </cell>
          <cell r="C446">
            <v>0</v>
          </cell>
          <cell r="D446">
            <v>0</v>
          </cell>
          <cell r="E446">
            <v>3126</v>
          </cell>
          <cell r="F446">
            <v>0</v>
          </cell>
          <cell r="G446">
            <v>0</v>
          </cell>
          <cell r="H446">
            <v>0</v>
          </cell>
          <cell r="I446">
            <v>3126</v>
          </cell>
          <cell r="J446">
            <v>0</v>
          </cell>
          <cell r="K446">
            <v>3126</v>
          </cell>
          <cell r="L446">
            <v>0</v>
          </cell>
          <cell r="M446">
            <v>3126</v>
          </cell>
          <cell r="AC446">
            <v>0</v>
          </cell>
          <cell r="AD446">
            <v>3126</v>
          </cell>
        </row>
        <row r="447">
          <cell r="A447" t="str">
            <v>61.98.003</v>
          </cell>
          <cell r="B447" t="str">
            <v>AMOIBEΣ &amp;EΞOΔA EPEYNΩN &amp; ANAΠTYΞHΣ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7800</v>
          </cell>
          <cell r="H447">
            <v>0</v>
          </cell>
          <cell r="I447">
            <v>7800</v>
          </cell>
          <cell r="J447">
            <v>0</v>
          </cell>
          <cell r="K447">
            <v>7800</v>
          </cell>
          <cell r="L447">
            <v>0</v>
          </cell>
          <cell r="M447">
            <v>7800</v>
          </cell>
          <cell r="AC447">
            <v>0</v>
          </cell>
          <cell r="AD447">
            <v>7800</v>
          </cell>
        </row>
        <row r="448">
          <cell r="A448" t="str">
            <v>61.98.003.019</v>
          </cell>
          <cell r="B448" t="str">
            <v>AMOIBEΣ &amp; EΞOΔA EPEYNΩN&amp;ANAΠTYΞHΣ ME19%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7800</v>
          </cell>
          <cell r="H448">
            <v>0</v>
          </cell>
          <cell r="I448">
            <v>7800</v>
          </cell>
          <cell r="J448">
            <v>0</v>
          </cell>
          <cell r="K448">
            <v>7800</v>
          </cell>
          <cell r="L448">
            <v>0</v>
          </cell>
          <cell r="M448">
            <v>7800</v>
          </cell>
          <cell r="AC448">
            <v>0</v>
          </cell>
          <cell r="AD448">
            <v>7800</v>
          </cell>
        </row>
        <row r="449">
          <cell r="A449" t="str">
            <v>61.98.004</v>
          </cell>
          <cell r="B449" t="str">
            <v>AMOIBEΣ KAI EΞOΔA OMIΛOY</v>
          </cell>
          <cell r="C449">
            <v>0</v>
          </cell>
          <cell r="D449">
            <v>0</v>
          </cell>
          <cell r="E449">
            <v>155507.48000000001</v>
          </cell>
          <cell r="F449">
            <v>0</v>
          </cell>
          <cell r="G449">
            <v>120157.45</v>
          </cell>
          <cell r="H449">
            <v>0</v>
          </cell>
          <cell r="I449">
            <v>275664.93</v>
          </cell>
          <cell r="J449">
            <v>0</v>
          </cell>
          <cell r="K449">
            <v>275664.93</v>
          </cell>
          <cell r="L449">
            <v>0</v>
          </cell>
          <cell r="M449">
            <v>275664.93</v>
          </cell>
          <cell r="AC449">
            <v>0</v>
          </cell>
          <cell r="AD449">
            <v>275664.93</v>
          </cell>
        </row>
        <row r="450">
          <cell r="A450" t="str">
            <v>61.98.004.000</v>
          </cell>
          <cell r="B450" t="str">
            <v>AMOIBEΣ KAI EΞOΔA OMIΛOY</v>
          </cell>
          <cell r="C450">
            <v>0</v>
          </cell>
          <cell r="D450">
            <v>0</v>
          </cell>
          <cell r="E450">
            <v>41604.980000000003</v>
          </cell>
          <cell r="F450">
            <v>0</v>
          </cell>
          <cell r="G450">
            <v>6255.45</v>
          </cell>
          <cell r="H450">
            <v>0</v>
          </cell>
          <cell r="I450">
            <v>47860.43</v>
          </cell>
          <cell r="J450">
            <v>0</v>
          </cell>
          <cell r="K450">
            <v>47860.43</v>
          </cell>
          <cell r="L450">
            <v>0</v>
          </cell>
          <cell r="M450">
            <v>47860.43</v>
          </cell>
          <cell r="AC450">
            <v>0</v>
          </cell>
          <cell r="AD450">
            <v>47860.43</v>
          </cell>
        </row>
        <row r="451">
          <cell r="A451" t="str">
            <v>61.98.004.001</v>
          </cell>
          <cell r="B451" t="str">
            <v>ΑΜΟΙΒΕΣ &amp;  ΕΞΟΔΑ  ΟΜΙΛΟΥ DEA UK MANAG/MENT FEES</v>
          </cell>
          <cell r="C451">
            <v>0</v>
          </cell>
          <cell r="D451">
            <v>0</v>
          </cell>
          <cell r="E451">
            <v>113902.5</v>
          </cell>
          <cell r="F451">
            <v>0</v>
          </cell>
          <cell r="G451">
            <v>113902</v>
          </cell>
          <cell r="H451">
            <v>0</v>
          </cell>
          <cell r="I451">
            <v>227804.5</v>
          </cell>
          <cell r="J451">
            <v>0</v>
          </cell>
          <cell r="K451">
            <v>227804.5</v>
          </cell>
          <cell r="L451">
            <v>0</v>
          </cell>
          <cell r="M451">
            <v>227804.5</v>
          </cell>
          <cell r="AC451">
            <v>0</v>
          </cell>
          <cell r="AD451">
            <v>227804.5</v>
          </cell>
        </row>
        <row r="452">
          <cell r="A452" t="str">
            <v>61.98.005</v>
          </cell>
          <cell r="B452" t="str">
            <v>AMOIBEΣ ΓIA ΠAPAXΩPHΣH ΠPOΣΩΠIKOY</v>
          </cell>
          <cell r="C452">
            <v>0</v>
          </cell>
          <cell r="D452">
            <v>0</v>
          </cell>
          <cell r="E452">
            <v>41685.83</v>
          </cell>
          <cell r="F452">
            <v>0</v>
          </cell>
          <cell r="G452">
            <v>9221.91</v>
          </cell>
          <cell r="H452">
            <v>0</v>
          </cell>
          <cell r="I452">
            <v>50907.74</v>
          </cell>
          <cell r="J452">
            <v>0</v>
          </cell>
          <cell r="K452">
            <v>50907.74</v>
          </cell>
          <cell r="L452">
            <v>0</v>
          </cell>
          <cell r="M452">
            <v>50907.74</v>
          </cell>
          <cell r="AC452">
            <v>0</v>
          </cell>
          <cell r="AD452">
            <v>50907.74</v>
          </cell>
        </row>
        <row r="453">
          <cell r="A453" t="str">
            <v>61.98.005.018</v>
          </cell>
          <cell r="B453" t="str">
            <v>AMOIBEΣ ΓIA ΠAPAXΩPHΣH ΠPOΣΩΠIKOY ΜΕ 18% ΦΠΑ</v>
          </cell>
          <cell r="C453">
            <v>0</v>
          </cell>
          <cell r="D453">
            <v>0</v>
          </cell>
          <cell r="E453">
            <v>25809.84</v>
          </cell>
          <cell r="F453">
            <v>0</v>
          </cell>
          <cell r="G453">
            <v>0</v>
          </cell>
          <cell r="H453">
            <v>0</v>
          </cell>
          <cell r="I453">
            <v>25809.84</v>
          </cell>
          <cell r="J453">
            <v>0</v>
          </cell>
          <cell r="K453">
            <v>25809.84</v>
          </cell>
          <cell r="L453">
            <v>0</v>
          </cell>
          <cell r="M453">
            <v>25809.84</v>
          </cell>
          <cell r="AC453">
            <v>0</v>
          </cell>
          <cell r="AD453">
            <v>25809.84</v>
          </cell>
        </row>
        <row r="454">
          <cell r="A454" t="str">
            <v>61.98.005.019</v>
          </cell>
          <cell r="B454" t="str">
            <v>AMOIBEΣ ΓIA ΠAPAXΩPHΣH ΠPOΣΩΠIKOY ΜΕ 19% ΦΠΑ</v>
          </cell>
          <cell r="C454">
            <v>0</v>
          </cell>
          <cell r="D454">
            <v>0</v>
          </cell>
          <cell r="E454">
            <v>15875.99</v>
          </cell>
          <cell r="F454">
            <v>0</v>
          </cell>
          <cell r="G454">
            <v>9221.91</v>
          </cell>
          <cell r="H454">
            <v>0</v>
          </cell>
          <cell r="I454">
            <v>25097.9</v>
          </cell>
          <cell r="J454">
            <v>0</v>
          </cell>
          <cell r="K454">
            <v>25097.9</v>
          </cell>
          <cell r="L454">
            <v>0</v>
          </cell>
          <cell r="M454">
            <v>25097.9</v>
          </cell>
          <cell r="AC454">
            <v>0</v>
          </cell>
          <cell r="AD454">
            <v>25097.9</v>
          </cell>
        </row>
        <row r="455">
          <cell r="A455" t="str">
            <v>61.98.099</v>
          </cell>
          <cell r="B455" t="str">
            <v>ΛOIΠEΣ AMOIBEΣ TPITΩN</v>
          </cell>
          <cell r="C455">
            <v>0</v>
          </cell>
          <cell r="D455">
            <v>0</v>
          </cell>
          <cell r="E455">
            <v>10009.459999999999</v>
          </cell>
          <cell r="F455">
            <v>0</v>
          </cell>
          <cell r="G455">
            <v>-827</v>
          </cell>
          <cell r="H455">
            <v>0</v>
          </cell>
          <cell r="I455">
            <v>9182.4599999999991</v>
          </cell>
          <cell r="J455">
            <v>0</v>
          </cell>
          <cell r="K455">
            <v>9182.4599999999991</v>
          </cell>
          <cell r="L455">
            <v>0</v>
          </cell>
          <cell r="M455">
            <v>9182.4599999999991</v>
          </cell>
          <cell r="AC455">
            <v>0</v>
          </cell>
          <cell r="AD455">
            <v>9182.4599999999991</v>
          </cell>
        </row>
        <row r="456">
          <cell r="A456" t="str">
            <v>61.98.099.000</v>
          </cell>
          <cell r="B456" t="str">
            <v>ΛOIΠEΣ AMOIBEΣ TPITΩN XΩP.ΦΠA</v>
          </cell>
          <cell r="C456">
            <v>0</v>
          </cell>
          <cell r="D456">
            <v>0</v>
          </cell>
          <cell r="E456">
            <v>563.46</v>
          </cell>
          <cell r="F456">
            <v>0</v>
          </cell>
          <cell r="G456">
            <v>0</v>
          </cell>
          <cell r="H456">
            <v>0</v>
          </cell>
          <cell r="I456">
            <v>563.46</v>
          </cell>
          <cell r="J456">
            <v>0</v>
          </cell>
          <cell r="K456">
            <v>563.46</v>
          </cell>
          <cell r="L456">
            <v>0</v>
          </cell>
          <cell r="M456">
            <v>563.46</v>
          </cell>
          <cell r="AC456">
            <v>0</v>
          </cell>
          <cell r="AD456">
            <v>563.46</v>
          </cell>
        </row>
        <row r="457">
          <cell r="A457" t="str">
            <v>61.98.099.019</v>
          </cell>
          <cell r="B457" t="str">
            <v>ΛOIΠEΣ AMOIBEΣ TPITΩN ME 19%</v>
          </cell>
          <cell r="C457">
            <v>0</v>
          </cell>
          <cell r="D457">
            <v>0</v>
          </cell>
          <cell r="E457">
            <v>5746</v>
          </cell>
          <cell r="F457">
            <v>0</v>
          </cell>
          <cell r="G457">
            <v>2873</v>
          </cell>
          <cell r="H457">
            <v>0</v>
          </cell>
          <cell r="I457">
            <v>8619</v>
          </cell>
          <cell r="J457">
            <v>0</v>
          </cell>
          <cell r="K457">
            <v>8619</v>
          </cell>
          <cell r="L457">
            <v>0</v>
          </cell>
          <cell r="M457">
            <v>8619</v>
          </cell>
          <cell r="AC457">
            <v>0</v>
          </cell>
          <cell r="AD457">
            <v>8619</v>
          </cell>
        </row>
        <row r="458">
          <cell r="A458" t="str">
            <v>62</v>
          </cell>
          <cell r="B458" t="str">
            <v>ΠAPOXEΣ TPITΩN</v>
          </cell>
          <cell r="C458">
            <v>0</v>
          </cell>
          <cell r="D458">
            <v>0</v>
          </cell>
          <cell r="E458">
            <v>440721.35</v>
          </cell>
          <cell r="F458">
            <v>0</v>
          </cell>
          <cell r="G458">
            <v>103681.17</v>
          </cell>
          <cell r="H458">
            <v>0</v>
          </cell>
          <cell r="I458">
            <v>544402.52</v>
          </cell>
          <cell r="J458">
            <v>0</v>
          </cell>
          <cell r="K458">
            <v>544402.52</v>
          </cell>
          <cell r="L458">
            <v>0</v>
          </cell>
          <cell r="M458">
            <v>544402.52</v>
          </cell>
          <cell r="AC458">
            <v>0</v>
          </cell>
          <cell r="AD458">
            <v>544402.52</v>
          </cell>
        </row>
        <row r="459">
          <cell r="A459" t="str">
            <v>62.03</v>
          </cell>
          <cell r="B459" t="str">
            <v>ΤΗΛΕΠΙΚΟΙΝΩΝΙΕΣ</v>
          </cell>
          <cell r="C459">
            <v>0</v>
          </cell>
          <cell r="D459">
            <v>0</v>
          </cell>
          <cell r="E459">
            <v>233676.37</v>
          </cell>
          <cell r="F459">
            <v>0</v>
          </cell>
          <cell r="G459">
            <v>64183.61</v>
          </cell>
          <cell r="H459">
            <v>0</v>
          </cell>
          <cell r="I459">
            <v>297859.98</v>
          </cell>
          <cell r="J459">
            <v>0</v>
          </cell>
          <cell r="K459">
            <v>297859.98</v>
          </cell>
          <cell r="L459">
            <v>0</v>
          </cell>
          <cell r="M459">
            <v>297859.98</v>
          </cell>
          <cell r="AC459">
            <v>0</v>
          </cell>
          <cell r="AD459">
            <v>297859.98</v>
          </cell>
        </row>
        <row r="460">
          <cell r="A460" t="str">
            <v>62.03.000</v>
          </cell>
          <cell r="B460" t="str">
            <v>THΛEΠIKOINΩNIEΣ</v>
          </cell>
          <cell r="C460">
            <v>0</v>
          </cell>
          <cell r="D460">
            <v>0</v>
          </cell>
          <cell r="E460">
            <v>9409.73</v>
          </cell>
          <cell r="F460">
            <v>0</v>
          </cell>
          <cell r="G460">
            <v>764.59</v>
          </cell>
          <cell r="H460">
            <v>0</v>
          </cell>
          <cell r="I460">
            <v>10174.32</v>
          </cell>
          <cell r="J460">
            <v>0</v>
          </cell>
          <cell r="K460">
            <v>10174.32</v>
          </cell>
          <cell r="L460">
            <v>0</v>
          </cell>
          <cell r="M460">
            <v>10174.32</v>
          </cell>
          <cell r="AC460">
            <v>0</v>
          </cell>
          <cell r="AD460">
            <v>10174.32</v>
          </cell>
        </row>
        <row r="461">
          <cell r="A461" t="str">
            <v>62.03.000.000</v>
          </cell>
          <cell r="B461" t="str">
            <v>THΛEΦΩNIKA . THΛEΓPAΦIKA KENTPIKOY</v>
          </cell>
          <cell r="C461">
            <v>0</v>
          </cell>
          <cell r="D461">
            <v>0</v>
          </cell>
          <cell r="E461">
            <v>100.89</v>
          </cell>
          <cell r="F461">
            <v>0</v>
          </cell>
          <cell r="G461">
            <v>1.63</v>
          </cell>
          <cell r="H461">
            <v>0</v>
          </cell>
          <cell r="I461">
            <v>102.52</v>
          </cell>
          <cell r="J461">
            <v>0</v>
          </cell>
          <cell r="K461">
            <v>102.52</v>
          </cell>
          <cell r="L461">
            <v>0</v>
          </cell>
          <cell r="M461">
            <v>102.52</v>
          </cell>
          <cell r="AC461">
            <v>0</v>
          </cell>
          <cell r="AD461">
            <v>102.52</v>
          </cell>
        </row>
        <row r="462">
          <cell r="A462" t="str">
            <v>62.03.000.018</v>
          </cell>
          <cell r="B462" t="str">
            <v>THΛEΦΩNIKA.THΛEΓPAΦIKA ME 18% KENTPIKOY</v>
          </cell>
          <cell r="C462">
            <v>0</v>
          </cell>
          <cell r="D462">
            <v>0</v>
          </cell>
          <cell r="E462">
            <v>5743.83</v>
          </cell>
          <cell r="F462">
            <v>0</v>
          </cell>
          <cell r="G462">
            <v>0</v>
          </cell>
          <cell r="H462">
            <v>0</v>
          </cell>
          <cell r="I462">
            <v>5743.83</v>
          </cell>
          <cell r="J462">
            <v>0</v>
          </cell>
          <cell r="K462">
            <v>5743.83</v>
          </cell>
          <cell r="L462">
            <v>0</v>
          </cell>
          <cell r="M462">
            <v>5743.83</v>
          </cell>
          <cell r="AC462">
            <v>0</v>
          </cell>
          <cell r="AD462">
            <v>5743.83</v>
          </cell>
        </row>
        <row r="463">
          <cell r="A463" t="str">
            <v>62.03.000.019</v>
          </cell>
          <cell r="B463" t="str">
            <v>THΛEΦΩNIKA.THΛEΓPAΦIKA ME 19% KENTPIKOY</v>
          </cell>
          <cell r="C463">
            <v>0</v>
          </cell>
          <cell r="D463">
            <v>0</v>
          </cell>
          <cell r="E463">
            <v>3565.01</v>
          </cell>
          <cell r="F463">
            <v>0</v>
          </cell>
          <cell r="G463">
            <v>762.96</v>
          </cell>
          <cell r="H463">
            <v>0</v>
          </cell>
          <cell r="I463">
            <v>4327.97</v>
          </cell>
          <cell r="J463">
            <v>0</v>
          </cell>
          <cell r="K463">
            <v>4327.97</v>
          </cell>
          <cell r="L463">
            <v>0</v>
          </cell>
          <cell r="M463">
            <v>4327.97</v>
          </cell>
          <cell r="AC463">
            <v>0</v>
          </cell>
          <cell r="AD463">
            <v>4327.97</v>
          </cell>
        </row>
        <row r="464">
          <cell r="A464" t="str">
            <v>62.03.001</v>
          </cell>
          <cell r="B464" t="str">
            <v>KINHTH THΛEΦΩNIA KENTPIKOY</v>
          </cell>
          <cell r="C464">
            <v>0</v>
          </cell>
          <cell r="D464">
            <v>0</v>
          </cell>
          <cell r="E464">
            <v>2906.11</v>
          </cell>
          <cell r="F464">
            <v>0</v>
          </cell>
          <cell r="G464">
            <v>919.74</v>
          </cell>
          <cell r="H464">
            <v>0</v>
          </cell>
          <cell r="I464">
            <v>3825.85</v>
          </cell>
          <cell r="J464">
            <v>0</v>
          </cell>
          <cell r="K464">
            <v>3825.85</v>
          </cell>
          <cell r="L464">
            <v>0</v>
          </cell>
          <cell r="M464">
            <v>3825.85</v>
          </cell>
          <cell r="AC464">
            <v>0</v>
          </cell>
          <cell r="AD464">
            <v>3825.85</v>
          </cell>
        </row>
        <row r="465">
          <cell r="A465" t="str">
            <v>62.03.001.018</v>
          </cell>
          <cell r="B465" t="str">
            <v>KINHTH THΛEΦΩNIA  ME 18% KENTPIKOY</v>
          </cell>
          <cell r="C465">
            <v>0</v>
          </cell>
          <cell r="D465">
            <v>0</v>
          </cell>
          <cell r="E465">
            <v>1658.37</v>
          </cell>
          <cell r="F465">
            <v>0</v>
          </cell>
          <cell r="G465">
            <v>0</v>
          </cell>
          <cell r="H465">
            <v>0</v>
          </cell>
          <cell r="I465">
            <v>1658.37</v>
          </cell>
          <cell r="J465">
            <v>0</v>
          </cell>
          <cell r="K465">
            <v>1658.37</v>
          </cell>
          <cell r="L465">
            <v>0</v>
          </cell>
          <cell r="M465">
            <v>1658.37</v>
          </cell>
          <cell r="AC465">
            <v>0</v>
          </cell>
          <cell r="AD465">
            <v>1658.37</v>
          </cell>
        </row>
        <row r="466">
          <cell r="A466" t="str">
            <v>62.03.001.019</v>
          </cell>
          <cell r="B466" t="str">
            <v>KINHTH THΛEΦΩNIA  ME 19% KENTPIKOY</v>
          </cell>
          <cell r="C466">
            <v>0</v>
          </cell>
          <cell r="D466">
            <v>0</v>
          </cell>
          <cell r="E466">
            <v>1247.74</v>
          </cell>
          <cell r="F466">
            <v>0</v>
          </cell>
          <cell r="G466">
            <v>919.74</v>
          </cell>
          <cell r="H466">
            <v>0</v>
          </cell>
          <cell r="I466">
            <v>2167.48</v>
          </cell>
          <cell r="J466">
            <v>0</v>
          </cell>
          <cell r="K466">
            <v>2167.48</v>
          </cell>
          <cell r="L466">
            <v>0</v>
          </cell>
          <cell r="M466">
            <v>2167.48</v>
          </cell>
          <cell r="AC466">
            <v>0</v>
          </cell>
          <cell r="AD466">
            <v>2167.48</v>
          </cell>
        </row>
        <row r="467">
          <cell r="A467" t="str">
            <v>62.03.002</v>
          </cell>
          <cell r="B467" t="str">
            <v>TAXYΔPOMIKA KENTPIKOY</v>
          </cell>
          <cell r="C467">
            <v>0</v>
          </cell>
          <cell r="D467">
            <v>0</v>
          </cell>
          <cell r="E467">
            <v>221280.53</v>
          </cell>
          <cell r="F467">
            <v>0</v>
          </cell>
          <cell r="G467">
            <v>62188.38</v>
          </cell>
          <cell r="H467">
            <v>0</v>
          </cell>
          <cell r="I467">
            <v>283468.90999999997</v>
          </cell>
          <cell r="J467">
            <v>0</v>
          </cell>
          <cell r="K467">
            <v>283468.90999999997</v>
          </cell>
          <cell r="L467">
            <v>0</v>
          </cell>
          <cell r="M467">
            <v>283468.90999999997</v>
          </cell>
          <cell r="AC467">
            <v>0</v>
          </cell>
          <cell r="AD467">
            <v>283468.90999999997</v>
          </cell>
        </row>
        <row r="468">
          <cell r="A468" t="str">
            <v>62.03.002.000</v>
          </cell>
          <cell r="B468" t="str">
            <v>TAXYΔPOMIKA KENTPIKOY</v>
          </cell>
          <cell r="C468">
            <v>0</v>
          </cell>
          <cell r="D468">
            <v>0</v>
          </cell>
          <cell r="E468">
            <v>184900.01</v>
          </cell>
          <cell r="F468">
            <v>0</v>
          </cell>
          <cell r="G468">
            <v>36357.949999999997</v>
          </cell>
          <cell r="H468">
            <v>0</v>
          </cell>
          <cell r="I468">
            <v>221257.96</v>
          </cell>
          <cell r="J468">
            <v>0</v>
          </cell>
          <cell r="K468">
            <v>221257.96</v>
          </cell>
          <cell r="L468">
            <v>0</v>
          </cell>
          <cell r="M468">
            <v>221257.96</v>
          </cell>
          <cell r="AC468">
            <v>0</v>
          </cell>
          <cell r="AD468">
            <v>221257.96</v>
          </cell>
        </row>
        <row r="469">
          <cell r="A469" t="str">
            <v>62.03.002.018</v>
          </cell>
          <cell r="B469" t="str">
            <v>TAXYΔPOMIKA ME 18% KENTPIKOY</v>
          </cell>
          <cell r="C469">
            <v>0</v>
          </cell>
          <cell r="D469">
            <v>0</v>
          </cell>
          <cell r="E469">
            <v>18610.509999999998</v>
          </cell>
          <cell r="F469">
            <v>0</v>
          </cell>
          <cell r="G469">
            <v>0</v>
          </cell>
          <cell r="H469">
            <v>0</v>
          </cell>
          <cell r="I469">
            <v>18610.509999999998</v>
          </cell>
          <cell r="J469">
            <v>0</v>
          </cell>
          <cell r="K469">
            <v>18610.509999999998</v>
          </cell>
          <cell r="L469">
            <v>0</v>
          </cell>
          <cell r="M469">
            <v>18610.509999999998</v>
          </cell>
          <cell r="AC469">
            <v>0</v>
          </cell>
          <cell r="AD469">
            <v>18610.509999999998</v>
          </cell>
        </row>
        <row r="470">
          <cell r="A470" t="str">
            <v>62.03.002.019</v>
          </cell>
          <cell r="B470" t="str">
            <v>TAXYΔPOMIKA ME 19% KENTPIKOY</v>
          </cell>
          <cell r="C470">
            <v>0</v>
          </cell>
          <cell r="D470">
            <v>0</v>
          </cell>
          <cell r="E470">
            <v>17770.009999999998</v>
          </cell>
          <cell r="F470">
            <v>0</v>
          </cell>
          <cell r="G470">
            <v>25830.43</v>
          </cell>
          <cell r="H470">
            <v>0</v>
          </cell>
          <cell r="I470">
            <v>43600.44</v>
          </cell>
          <cell r="J470">
            <v>0</v>
          </cell>
          <cell r="K470">
            <v>43600.44</v>
          </cell>
          <cell r="L470">
            <v>0</v>
          </cell>
          <cell r="M470">
            <v>43600.44</v>
          </cell>
          <cell r="AC470">
            <v>0</v>
          </cell>
          <cell r="AD470">
            <v>43600.44</v>
          </cell>
        </row>
        <row r="471">
          <cell r="A471" t="str">
            <v>62.03.900</v>
          </cell>
          <cell r="B471" t="str">
            <v>THΛEΦΩNIKA . THΛEΓPAΦIKA YΠ/TOΣ AΛ/ΛEΩΣ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310.89999999999998</v>
          </cell>
          <cell r="H471">
            <v>0</v>
          </cell>
          <cell r="I471">
            <v>310.89999999999998</v>
          </cell>
          <cell r="J471">
            <v>0</v>
          </cell>
          <cell r="K471">
            <v>310.89999999999998</v>
          </cell>
          <cell r="L471">
            <v>0</v>
          </cell>
          <cell r="M471">
            <v>310.89999999999998</v>
          </cell>
          <cell r="AC471">
            <v>0</v>
          </cell>
          <cell r="AD471">
            <v>310.89999999999998</v>
          </cell>
        </row>
        <row r="472">
          <cell r="A472" t="str">
            <v>62.03.900.000</v>
          </cell>
          <cell r="B472" t="str">
            <v>THΛEΦΩNIKA . THΛEΓPAΦIKA YΠ/TOΣ AΛ/ΛEΩΣ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-0.21</v>
          </cell>
          <cell r="H472">
            <v>0</v>
          </cell>
          <cell r="I472">
            <v>-0.21</v>
          </cell>
          <cell r="J472">
            <v>0</v>
          </cell>
          <cell r="K472">
            <v>0</v>
          </cell>
          <cell r="L472">
            <v>0.21</v>
          </cell>
          <cell r="M472">
            <v>-0.21</v>
          </cell>
          <cell r="AC472">
            <v>0</v>
          </cell>
          <cell r="AD472">
            <v>-0.21</v>
          </cell>
        </row>
        <row r="473">
          <cell r="A473" t="str">
            <v>62.03.900.019</v>
          </cell>
          <cell r="B473" t="str">
            <v>THΛEΦΩNIKA.THΛEΓPAΦIKA ME 19% YΠ/TOΣ AΛ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311.11</v>
          </cell>
          <cell r="H473">
            <v>0</v>
          </cell>
          <cell r="I473">
            <v>311.11</v>
          </cell>
          <cell r="J473">
            <v>0</v>
          </cell>
          <cell r="K473">
            <v>311.11</v>
          </cell>
          <cell r="L473">
            <v>0</v>
          </cell>
          <cell r="M473">
            <v>311.11</v>
          </cell>
          <cell r="AC473">
            <v>0</v>
          </cell>
          <cell r="AD473">
            <v>311.11</v>
          </cell>
        </row>
        <row r="474">
          <cell r="A474" t="str">
            <v>62.03.902</v>
          </cell>
          <cell r="B474" t="str">
            <v>TAXYΔPOMIKA YΠ/TOΣ AΛ/ΛEΩΣ</v>
          </cell>
          <cell r="C474">
            <v>0</v>
          </cell>
          <cell r="D474">
            <v>0</v>
          </cell>
          <cell r="E474">
            <v>80</v>
          </cell>
          <cell r="F474">
            <v>0</v>
          </cell>
          <cell r="G474">
            <v>0</v>
          </cell>
          <cell r="H474">
            <v>0</v>
          </cell>
          <cell r="I474">
            <v>80</v>
          </cell>
          <cell r="J474">
            <v>0</v>
          </cell>
          <cell r="K474">
            <v>80</v>
          </cell>
          <cell r="L474">
            <v>0</v>
          </cell>
          <cell r="M474">
            <v>80</v>
          </cell>
          <cell r="AC474">
            <v>0</v>
          </cell>
          <cell r="AD474">
            <v>80</v>
          </cell>
        </row>
        <row r="475">
          <cell r="A475" t="str">
            <v>62.03.902.000</v>
          </cell>
          <cell r="B475" t="str">
            <v>TAXYΔPOMIKA YΠ/TOΣ AΛ/ΛEΩΣ</v>
          </cell>
          <cell r="C475">
            <v>0</v>
          </cell>
          <cell r="D475">
            <v>0</v>
          </cell>
          <cell r="E475">
            <v>80</v>
          </cell>
          <cell r="F475">
            <v>0</v>
          </cell>
          <cell r="G475">
            <v>0</v>
          </cell>
          <cell r="H475">
            <v>0</v>
          </cell>
          <cell r="I475">
            <v>80</v>
          </cell>
          <cell r="J475">
            <v>0</v>
          </cell>
          <cell r="K475">
            <v>80</v>
          </cell>
          <cell r="L475">
            <v>0</v>
          </cell>
          <cell r="M475">
            <v>80</v>
          </cell>
          <cell r="AC475">
            <v>0</v>
          </cell>
          <cell r="AD475">
            <v>80</v>
          </cell>
        </row>
        <row r="476">
          <cell r="A476" t="str">
            <v>62.04</v>
          </cell>
          <cell r="B476" t="str">
            <v>ENOIKIA</v>
          </cell>
          <cell r="C476">
            <v>0</v>
          </cell>
          <cell r="D476">
            <v>0</v>
          </cell>
          <cell r="E476">
            <v>81437.75</v>
          </cell>
          <cell r="F476">
            <v>0</v>
          </cell>
          <cell r="G476">
            <v>16287.55</v>
          </cell>
          <cell r="H476">
            <v>0</v>
          </cell>
          <cell r="I476">
            <v>97725.3</v>
          </cell>
          <cell r="J476">
            <v>0</v>
          </cell>
          <cell r="K476">
            <v>97725.3</v>
          </cell>
          <cell r="L476">
            <v>0</v>
          </cell>
          <cell r="M476">
            <v>97725.3</v>
          </cell>
          <cell r="AC476">
            <v>0</v>
          </cell>
          <cell r="AD476">
            <v>97725.3</v>
          </cell>
        </row>
        <row r="477">
          <cell r="A477" t="str">
            <v>62.04.001</v>
          </cell>
          <cell r="B477" t="str">
            <v>ENOIKIA KTIPIΩN . TEXNIKΩN EPΓΩN KENTPI</v>
          </cell>
          <cell r="C477">
            <v>0</v>
          </cell>
          <cell r="D477">
            <v>0</v>
          </cell>
          <cell r="E477">
            <v>56000</v>
          </cell>
          <cell r="F477">
            <v>0</v>
          </cell>
          <cell r="G477">
            <v>11200</v>
          </cell>
          <cell r="H477">
            <v>0</v>
          </cell>
          <cell r="I477">
            <v>67200</v>
          </cell>
          <cell r="J477">
            <v>0</v>
          </cell>
          <cell r="K477">
            <v>67200</v>
          </cell>
          <cell r="L477">
            <v>0</v>
          </cell>
          <cell r="M477">
            <v>67200</v>
          </cell>
          <cell r="AC477">
            <v>0</v>
          </cell>
          <cell r="AD477">
            <v>67200</v>
          </cell>
        </row>
        <row r="478">
          <cell r="A478" t="str">
            <v>62.04.001.000</v>
          </cell>
          <cell r="B478" t="str">
            <v>ΕΝΟΙΚΙΑ ΚΤΙΡΙΩΝ . ΤΕΧΝΙΚΩΝ ΕΡΓΩΝ ΚΕΝΤΡΙ</v>
          </cell>
          <cell r="C478">
            <v>0</v>
          </cell>
          <cell r="D478">
            <v>0</v>
          </cell>
          <cell r="E478">
            <v>56000</v>
          </cell>
          <cell r="F478">
            <v>0</v>
          </cell>
          <cell r="G478">
            <v>11200</v>
          </cell>
          <cell r="H478">
            <v>0</v>
          </cell>
          <cell r="I478">
            <v>67200</v>
          </cell>
          <cell r="J478">
            <v>0</v>
          </cell>
          <cell r="K478">
            <v>67200</v>
          </cell>
          <cell r="L478">
            <v>0</v>
          </cell>
          <cell r="M478">
            <v>67200</v>
          </cell>
          <cell r="AC478">
            <v>0</v>
          </cell>
          <cell r="AD478">
            <v>67200</v>
          </cell>
        </row>
        <row r="479">
          <cell r="A479" t="str">
            <v>62.04.003</v>
          </cell>
          <cell r="B479" t="str">
            <v>ENOIKIA METAΦOPIKΩN MEΣΩN KENTPIKOY</v>
          </cell>
          <cell r="C479">
            <v>0</v>
          </cell>
          <cell r="D479">
            <v>0</v>
          </cell>
          <cell r="E479">
            <v>20045</v>
          </cell>
          <cell r="F479">
            <v>0</v>
          </cell>
          <cell r="G479">
            <v>4009</v>
          </cell>
          <cell r="H479">
            <v>0</v>
          </cell>
          <cell r="I479">
            <v>24054</v>
          </cell>
          <cell r="J479">
            <v>0</v>
          </cell>
          <cell r="K479">
            <v>24054</v>
          </cell>
          <cell r="L479">
            <v>0</v>
          </cell>
          <cell r="M479">
            <v>24054</v>
          </cell>
          <cell r="AC479">
            <v>0</v>
          </cell>
          <cell r="AD479">
            <v>24054</v>
          </cell>
        </row>
        <row r="480">
          <cell r="A480" t="str">
            <v>62.04.003.000</v>
          </cell>
          <cell r="B480" t="str">
            <v>ENOIKIA METAΦOPIKΩN MEΣΩN KENTPIKOY</v>
          </cell>
          <cell r="C480">
            <v>0</v>
          </cell>
          <cell r="D480">
            <v>0</v>
          </cell>
          <cell r="E480">
            <v>20045</v>
          </cell>
          <cell r="F480">
            <v>0</v>
          </cell>
          <cell r="G480">
            <v>4009</v>
          </cell>
          <cell r="H480">
            <v>0</v>
          </cell>
          <cell r="I480">
            <v>24054</v>
          </cell>
          <cell r="J480">
            <v>0</v>
          </cell>
          <cell r="K480">
            <v>24054</v>
          </cell>
          <cell r="L480">
            <v>0</v>
          </cell>
          <cell r="M480">
            <v>24054</v>
          </cell>
          <cell r="AC480">
            <v>0</v>
          </cell>
          <cell r="AD480">
            <v>24054</v>
          </cell>
        </row>
        <row r="481">
          <cell r="A481" t="str">
            <v>62.04.901</v>
          </cell>
          <cell r="B481" t="str">
            <v>ENOIKIA KTIPIΩN . TEXNIKΩN EPΓΩN YΠ/TOΣ</v>
          </cell>
          <cell r="C481">
            <v>0</v>
          </cell>
          <cell r="D481">
            <v>0</v>
          </cell>
          <cell r="E481">
            <v>5392.75</v>
          </cell>
          <cell r="F481">
            <v>0</v>
          </cell>
          <cell r="G481">
            <v>1078.55</v>
          </cell>
          <cell r="H481">
            <v>0</v>
          </cell>
          <cell r="I481">
            <v>6471.3</v>
          </cell>
          <cell r="J481">
            <v>0</v>
          </cell>
          <cell r="K481">
            <v>6471.3</v>
          </cell>
          <cell r="L481">
            <v>0</v>
          </cell>
          <cell r="M481">
            <v>6471.3</v>
          </cell>
          <cell r="AC481">
            <v>0</v>
          </cell>
          <cell r="AD481">
            <v>6471.3</v>
          </cell>
        </row>
        <row r="482">
          <cell r="A482" t="str">
            <v>62.04.901.000</v>
          </cell>
          <cell r="B482" t="str">
            <v>ENOIKIA KTIPIΩN . TEXNIKΩN EPΓΩN YΠ/TOΣ</v>
          </cell>
          <cell r="C482">
            <v>0</v>
          </cell>
          <cell r="D482">
            <v>0</v>
          </cell>
          <cell r="E482">
            <v>5392.75</v>
          </cell>
          <cell r="F482">
            <v>0</v>
          </cell>
          <cell r="G482">
            <v>1078.55</v>
          </cell>
          <cell r="H482">
            <v>0</v>
          </cell>
          <cell r="I482">
            <v>6471.3</v>
          </cell>
          <cell r="J482">
            <v>0</v>
          </cell>
          <cell r="K482">
            <v>6471.3</v>
          </cell>
          <cell r="L482">
            <v>0</v>
          </cell>
          <cell r="M482">
            <v>6471.3</v>
          </cell>
          <cell r="AC482">
            <v>0</v>
          </cell>
          <cell r="AD482">
            <v>6471.3</v>
          </cell>
        </row>
        <row r="483">
          <cell r="A483" t="str">
            <v>62.05</v>
          </cell>
          <cell r="B483" t="str">
            <v>AΣΦAΛIΣTPA</v>
          </cell>
          <cell r="C483">
            <v>0</v>
          </cell>
          <cell r="D483">
            <v>0</v>
          </cell>
          <cell r="E483">
            <v>278.39999999999998</v>
          </cell>
          <cell r="F483">
            <v>0</v>
          </cell>
          <cell r="G483">
            <v>0</v>
          </cell>
          <cell r="H483">
            <v>0</v>
          </cell>
          <cell r="I483">
            <v>278.39999999999998</v>
          </cell>
          <cell r="J483">
            <v>0</v>
          </cell>
          <cell r="K483">
            <v>278.39999999999998</v>
          </cell>
          <cell r="L483">
            <v>0</v>
          </cell>
          <cell r="M483">
            <v>278.39999999999998</v>
          </cell>
          <cell r="AC483">
            <v>0</v>
          </cell>
          <cell r="AD483">
            <v>278.39999999999998</v>
          </cell>
        </row>
        <row r="484">
          <cell r="A484" t="str">
            <v>62.05.099</v>
          </cell>
          <cell r="B484" t="str">
            <v>ΔIAΦOPEΣ AΣΦAΛEIEΣ</v>
          </cell>
          <cell r="C484">
            <v>0</v>
          </cell>
          <cell r="D484">
            <v>0</v>
          </cell>
          <cell r="E484">
            <v>278.39999999999998</v>
          </cell>
          <cell r="F484">
            <v>0</v>
          </cell>
          <cell r="G484">
            <v>0</v>
          </cell>
          <cell r="H484">
            <v>0</v>
          </cell>
          <cell r="I484">
            <v>278.39999999999998</v>
          </cell>
          <cell r="J484">
            <v>0</v>
          </cell>
          <cell r="K484">
            <v>278.39999999999998</v>
          </cell>
          <cell r="L484">
            <v>0</v>
          </cell>
          <cell r="M484">
            <v>278.39999999999998</v>
          </cell>
          <cell r="AC484">
            <v>0</v>
          </cell>
          <cell r="AD484">
            <v>278.39999999999998</v>
          </cell>
        </row>
        <row r="485">
          <cell r="A485" t="str">
            <v>62.05.099.000</v>
          </cell>
          <cell r="B485" t="str">
            <v>ΔIAΦOPEΣ AΣΦAΛEIEΣ</v>
          </cell>
          <cell r="C485">
            <v>0</v>
          </cell>
          <cell r="D485">
            <v>0</v>
          </cell>
          <cell r="E485">
            <v>278.39999999999998</v>
          </cell>
          <cell r="F485">
            <v>0</v>
          </cell>
          <cell r="G485">
            <v>0</v>
          </cell>
          <cell r="H485">
            <v>0</v>
          </cell>
          <cell r="I485">
            <v>278.39999999999998</v>
          </cell>
          <cell r="J485">
            <v>0</v>
          </cell>
          <cell r="K485">
            <v>278.39999999999998</v>
          </cell>
          <cell r="L485">
            <v>0</v>
          </cell>
          <cell r="M485">
            <v>278.39999999999998</v>
          </cell>
          <cell r="AC485">
            <v>0</v>
          </cell>
          <cell r="AD485">
            <v>278.39999999999998</v>
          </cell>
        </row>
        <row r="486">
          <cell r="A486" t="str">
            <v>62.06</v>
          </cell>
          <cell r="B486" t="str">
            <v>AΠOΘHKEYTPA</v>
          </cell>
          <cell r="C486">
            <v>0</v>
          </cell>
          <cell r="D486">
            <v>0</v>
          </cell>
          <cell r="E486">
            <v>109254.96</v>
          </cell>
          <cell r="F486">
            <v>0</v>
          </cell>
          <cell r="G486">
            <v>19567.150000000001</v>
          </cell>
          <cell r="H486">
            <v>0</v>
          </cell>
          <cell r="I486">
            <v>128822.11</v>
          </cell>
          <cell r="J486">
            <v>0</v>
          </cell>
          <cell r="K486">
            <v>128822.11</v>
          </cell>
          <cell r="L486">
            <v>0</v>
          </cell>
          <cell r="M486">
            <v>128822.11</v>
          </cell>
          <cell r="AC486">
            <v>0</v>
          </cell>
          <cell r="AD486">
            <v>128822.11</v>
          </cell>
        </row>
        <row r="487">
          <cell r="A487" t="str">
            <v>62.06.000</v>
          </cell>
          <cell r="B487" t="str">
            <v>AΠOΘHKEYTPA</v>
          </cell>
          <cell r="C487">
            <v>0</v>
          </cell>
          <cell r="D487">
            <v>0</v>
          </cell>
          <cell r="E487">
            <v>109254.96</v>
          </cell>
          <cell r="F487">
            <v>0</v>
          </cell>
          <cell r="G487">
            <v>19567.150000000001</v>
          </cell>
          <cell r="H487">
            <v>0</v>
          </cell>
          <cell r="I487">
            <v>128822.11</v>
          </cell>
          <cell r="J487">
            <v>0</v>
          </cell>
          <cell r="K487">
            <v>128822.11</v>
          </cell>
          <cell r="L487">
            <v>0</v>
          </cell>
          <cell r="M487">
            <v>128822.11</v>
          </cell>
          <cell r="AC487">
            <v>0</v>
          </cell>
          <cell r="AD487">
            <v>128822.11</v>
          </cell>
        </row>
        <row r="488">
          <cell r="A488" t="str">
            <v>62.06.000.018</v>
          </cell>
          <cell r="B488" t="str">
            <v>AΠOΘHKEYTPA ME 18%</v>
          </cell>
          <cell r="C488">
            <v>0</v>
          </cell>
          <cell r="D488">
            <v>0</v>
          </cell>
          <cell r="E488">
            <v>66697.47</v>
          </cell>
          <cell r="F488">
            <v>0</v>
          </cell>
          <cell r="G488">
            <v>0</v>
          </cell>
          <cell r="H488">
            <v>0</v>
          </cell>
          <cell r="I488">
            <v>66697.47</v>
          </cell>
          <cell r="J488">
            <v>0</v>
          </cell>
          <cell r="K488">
            <v>66697.47</v>
          </cell>
          <cell r="L488">
            <v>0</v>
          </cell>
          <cell r="M488">
            <v>66697.47</v>
          </cell>
          <cell r="AC488">
            <v>0</v>
          </cell>
          <cell r="AD488">
            <v>66697.47</v>
          </cell>
        </row>
        <row r="489">
          <cell r="A489" t="str">
            <v>62.06.000.019</v>
          </cell>
          <cell r="B489" t="str">
            <v>AΠOΘHKEYTPA ME 19%</v>
          </cell>
          <cell r="C489">
            <v>0</v>
          </cell>
          <cell r="D489">
            <v>0</v>
          </cell>
          <cell r="E489">
            <v>42557.49</v>
          </cell>
          <cell r="F489">
            <v>0</v>
          </cell>
          <cell r="G489">
            <v>19567.150000000001</v>
          </cell>
          <cell r="H489">
            <v>0</v>
          </cell>
          <cell r="I489">
            <v>62124.639999999999</v>
          </cell>
          <cell r="J489">
            <v>0</v>
          </cell>
          <cell r="K489">
            <v>62124.639999999999</v>
          </cell>
          <cell r="L489">
            <v>0</v>
          </cell>
          <cell r="M489">
            <v>62124.639999999999</v>
          </cell>
          <cell r="AC489">
            <v>0</v>
          </cell>
          <cell r="AD489">
            <v>62124.639999999999</v>
          </cell>
        </row>
        <row r="490">
          <cell r="A490" t="str">
            <v>62.07</v>
          </cell>
          <cell r="B490" t="str">
            <v>EΠIΣKEYEΣ &amp; ΣYNTHPHΣEIΣ</v>
          </cell>
          <cell r="C490">
            <v>0</v>
          </cell>
          <cell r="D490">
            <v>0</v>
          </cell>
          <cell r="E490">
            <v>5349.59</v>
          </cell>
          <cell r="F490">
            <v>0</v>
          </cell>
          <cell r="G490">
            <v>184.5</v>
          </cell>
          <cell r="H490">
            <v>0</v>
          </cell>
          <cell r="I490">
            <v>5534.09</v>
          </cell>
          <cell r="J490">
            <v>0</v>
          </cell>
          <cell r="K490">
            <v>5534.09</v>
          </cell>
          <cell r="L490">
            <v>0</v>
          </cell>
          <cell r="M490">
            <v>5534.09</v>
          </cell>
          <cell r="AC490">
            <v>0</v>
          </cell>
          <cell r="AD490">
            <v>5534.09</v>
          </cell>
        </row>
        <row r="491">
          <cell r="A491" t="str">
            <v>62.07.003</v>
          </cell>
          <cell r="B491" t="str">
            <v>METAΦOPIKΩN MEΣΩN KENTPIKOY</v>
          </cell>
          <cell r="C491">
            <v>0</v>
          </cell>
          <cell r="D491">
            <v>0</v>
          </cell>
          <cell r="E491">
            <v>43.98</v>
          </cell>
          <cell r="F491">
            <v>0</v>
          </cell>
          <cell r="G491">
            <v>0</v>
          </cell>
          <cell r="H491">
            <v>0</v>
          </cell>
          <cell r="I491">
            <v>43.98</v>
          </cell>
          <cell r="J491">
            <v>0</v>
          </cell>
          <cell r="K491">
            <v>43.98</v>
          </cell>
          <cell r="L491">
            <v>0</v>
          </cell>
          <cell r="M491">
            <v>43.98</v>
          </cell>
          <cell r="AC491">
            <v>0</v>
          </cell>
          <cell r="AD491">
            <v>43.98</v>
          </cell>
        </row>
        <row r="492">
          <cell r="A492" t="str">
            <v>62.07.003.018</v>
          </cell>
          <cell r="B492" t="str">
            <v>METAΦOPIKΩN MEΣΩN KENTPIKOY ME 18%</v>
          </cell>
          <cell r="C492">
            <v>0</v>
          </cell>
          <cell r="D492">
            <v>0</v>
          </cell>
          <cell r="E492">
            <v>43.98</v>
          </cell>
          <cell r="F492">
            <v>0</v>
          </cell>
          <cell r="G492">
            <v>0</v>
          </cell>
          <cell r="H492">
            <v>0</v>
          </cell>
          <cell r="I492">
            <v>43.98</v>
          </cell>
          <cell r="J492">
            <v>0</v>
          </cell>
          <cell r="K492">
            <v>43.98</v>
          </cell>
          <cell r="L492">
            <v>0</v>
          </cell>
          <cell r="M492">
            <v>43.98</v>
          </cell>
          <cell r="AC492">
            <v>0</v>
          </cell>
          <cell r="AD492">
            <v>43.98</v>
          </cell>
        </row>
        <row r="493">
          <cell r="A493" t="str">
            <v>62.07.004</v>
          </cell>
          <cell r="B493" t="str">
            <v>EΠIΠΛΩN &amp; ΛOIΠOY EΞOΠΛIΣMOY KENTPIKOY</v>
          </cell>
          <cell r="C493">
            <v>0</v>
          </cell>
          <cell r="D493">
            <v>0</v>
          </cell>
          <cell r="E493">
            <v>1414.13</v>
          </cell>
          <cell r="F493">
            <v>0</v>
          </cell>
          <cell r="G493">
            <v>184.5</v>
          </cell>
          <cell r="H493">
            <v>0</v>
          </cell>
          <cell r="I493">
            <v>1598.63</v>
          </cell>
          <cell r="J493">
            <v>0</v>
          </cell>
          <cell r="K493">
            <v>1598.63</v>
          </cell>
          <cell r="L493">
            <v>0</v>
          </cell>
          <cell r="M493">
            <v>1598.63</v>
          </cell>
          <cell r="AC493">
            <v>0</v>
          </cell>
          <cell r="AD493">
            <v>1598.63</v>
          </cell>
        </row>
        <row r="494">
          <cell r="A494" t="str">
            <v>62.07.004.000</v>
          </cell>
          <cell r="B494" t="str">
            <v>EΠIΠΛΩN &amp; ΛOIΠOY EΞOΠΛIΣMOY KENTPIKOY</v>
          </cell>
          <cell r="C494">
            <v>0</v>
          </cell>
          <cell r="D494">
            <v>0</v>
          </cell>
          <cell r="E494">
            <v>32.9</v>
          </cell>
          <cell r="F494">
            <v>0</v>
          </cell>
          <cell r="G494">
            <v>0</v>
          </cell>
          <cell r="H494">
            <v>0</v>
          </cell>
          <cell r="I494">
            <v>32.9</v>
          </cell>
          <cell r="J494">
            <v>0</v>
          </cell>
          <cell r="K494">
            <v>32.9</v>
          </cell>
          <cell r="L494">
            <v>0</v>
          </cell>
          <cell r="M494">
            <v>32.9</v>
          </cell>
          <cell r="AC494">
            <v>0</v>
          </cell>
          <cell r="AD494">
            <v>32.9</v>
          </cell>
        </row>
        <row r="495">
          <cell r="A495" t="str">
            <v>62.07.004.018</v>
          </cell>
          <cell r="B495" t="str">
            <v>EΠIΠΛΩN &amp; ΛOIΠ.EΞOΠΛ.ME 18% KENTPIKOY</v>
          </cell>
          <cell r="C495">
            <v>0</v>
          </cell>
          <cell r="D495">
            <v>0</v>
          </cell>
          <cell r="E495">
            <v>1035.8499999999999</v>
          </cell>
          <cell r="F495">
            <v>0</v>
          </cell>
          <cell r="G495">
            <v>0</v>
          </cell>
          <cell r="H495">
            <v>0</v>
          </cell>
          <cell r="I495">
            <v>1035.8499999999999</v>
          </cell>
          <cell r="J495">
            <v>0</v>
          </cell>
          <cell r="K495">
            <v>1035.8499999999999</v>
          </cell>
          <cell r="L495">
            <v>0</v>
          </cell>
          <cell r="M495">
            <v>1035.8499999999999</v>
          </cell>
          <cell r="AC495">
            <v>0</v>
          </cell>
          <cell r="AD495">
            <v>1035.8499999999999</v>
          </cell>
        </row>
        <row r="496">
          <cell r="A496" t="str">
            <v>62.07.004.019</v>
          </cell>
          <cell r="B496" t="str">
            <v>EΠIΠΛΩN &amp; ΛOIΠ.EΞOΠΛ.ME 19% KENTPIKOY</v>
          </cell>
          <cell r="C496">
            <v>0</v>
          </cell>
          <cell r="D496">
            <v>0</v>
          </cell>
          <cell r="E496">
            <v>345.38</v>
          </cell>
          <cell r="F496">
            <v>0</v>
          </cell>
          <cell r="G496">
            <v>184.5</v>
          </cell>
          <cell r="H496">
            <v>0</v>
          </cell>
          <cell r="I496">
            <v>529.88</v>
          </cell>
          <cell r="J496">
            <v>0</v>
          </cell>
          <cell r="K496">
            <v>529.88</v>
          </cell>
          <cell r="L496">
            <v>0</v>
          </cell>
          <cell r="M496">
            <v>529.88</v>
          </cell>
          <cell r="AC496">
            <v>0</v>
          </cell>
          <cell r="AD496">
            <v>529.88</v>
          </cell>
        </row>
        <row r="497">
          <cell r="A497" t="str">
            <v>62.07.804</v>
          </cell>
          <cell r="B497" t="str">
            <v>ΕΠΙΠΛΩΝ ΛΟΙΠΟΥ ΕΞΟΠΛΙΣΜΟΥ ΤΜΗΜΑΤΟΣ IT</v>
          </cell>
          <cell r="C497">
            <v>0</v>
          </cell>
          <cell r="D497">
            <v>0</v>
          </cell>
          <cell r="E497">
            <v>3655.48</v>
          </cell>
          <cell r="F497">
            <v>0</v>
          </cell>
          <cell r="G497">
            <v>0</v>
          </cell>
          <cell r="H497">
            <v>0</v>
          </cell>
          <cell r="I497">
            <v>3655.48</v>
          </cell>
          <cell r="J497">
            <v>0</v>
          </cell>
          <cell r="K497">
            <v>3655.48</v>
          </cell>
          <cell r="L497">
            <v>0</v>
          </cell>
          <cell r="M497">
            <v>3655.48</v>
          </cell>
          <cell r="AC497">
            <v>0</v>
          </cell>
          <cell r="AD497">
            <v>3655.48</v>
          </cell>
        </row>
        <row r="498">
          <cell r="A498" t="str">
            <v>62.07.804.018</v>
          </cell>
          <cell r="B498" t="str">
            <v>ΕΠΙΠΛΩΝ ΛΟΙΠΟΥ ΕΞΟΠΛΙΣΜΟΥ ΤΜΗΜΑΤΟΣ IT MΕ 18%</v>
          </cell>
          <cell r="C498">
            <v>0</v>
          </cell>
          <cell r="D498">
            <v>0</v>
          </cell>
          <cell r="E498">
            <v>3303.48</v>
          </cell>
          <cell r="F498">
            <v>0</v>
          </cell>
          <cell r="G498">
            <v>0</v>
          </cell>
          <cell r="H498">
            <v>0</v>
          </cell>
          <cell r="I498">
            <v>3303.48</v>
          </cell>
          <cell r="J498">
            <v>0</v>
          </cell>
          <cell r="K498">
            <v>3303.48</v>
          </cell>
          <cell r="L498">
            <v>0</v>
          </cell>
          <cell r="M498">
            <v>3303.48</v>
          </cell>
          <cell r="AC498">
            <v>0</v>
          </cell>
          <cell r="AD498">
            <v>3303.48</v>
          </cell>
        </row>
        <row r="499">
          <cell r="A499" t="str">
            <v>62.07.804.019</v>
          </cell>
          <cell r="B499" t="str">
            <v>ΕΠΙΠΛΩΝ ΛΟΙΠΟΥ ΕΞΟΠΛΙΣΜΟΥ ΤΜΗΜΑΤΟΣ IT MΕ 19%</v>
          </cell>
          <cell r="C499">
            <v>0</v>
          </cell>
          <cell r="D499">
            <v>0</v>
          </cell>
          <cell r="E499">
            <v>352</v>
          </cell>
          <cell r="F499">
            <v>0</v>
          </cell>
          <cell r="G499">
            <v>0</v>
          </cell>
          <cell r="H499">
            <v>0</v>
          </cell>
          <cell r="I499">
            <v>352</v>
          </cell>
          <cell r="J499">
            <v>0</v>
          </cell>
          <cell r="K499">
            <v>352</v>
          </cell>
          <cell r="L499">
            <v>0</v>
          </cell>
          <cell r="M499">
            <v>352</v>
          </cell>
          <cell r="AC499">
            <v>0</v>
          </cell>
          <cell r="AD499">
            <v>352</v>
          </cell>
        </row>
        <row r="500">
          <cell r="A500" t="str">
            <v>62.07.904</v>
          </cell>
          <cell r="B500" t="str">
            <v>EΠIΠΛΩN &amp; ΛOIΠOY EΞOΠΛIΣMOY YΠ/TOΣ AΛ/Λ</v>
          </cell>
          <cell r="C500">
            <v>0</v>
          </cell>
          <cell r="D500">
            <v>0</v>
          </cell>
          <cell r="E500">
            <v>236</v>
          </cell>
          <cell r="F500">
            <v>0</v>
          </cell>
          <cell r="G500">
            <v>0</v>
          </cell>
          <cell r="H500">
            <v>0</v>
          </cell>
          <cell r="I500">
            <v>236</v>
          </cell>
          <cell r="J500">
            <v>0</v>
          </cell>
          <cell r="K500">
            <v>236</v>
          </cell>
          <cell r="L500">
            <v>0</v>
          </cell>
          <cell r="M500">
            <v>236</v>
          </cell>
          <cell r="AC500">
            <v>0</v>
          </cell>
          <cell r="AD500">
            <v>236</v>
          </cell>
        </row>
        <row r="501">
          <cell r="A501" t="str">
            <v>62.07.904.018</v>
          </cell>
          <cell r="B501" t="str">
            <v>EΠIΠΛΩN &amp; ΛOIΠ.EΞOΠΛ.ME 18%  YΠ/TOΣ AΛ/</v>
          </cell>
          <cell r="C501">
            <v>0</v>
          </cell>
          <cell r="D501">
            <v>0</v>
          </cell>
          <cell r="E501">
            <v>236</v>
          </cell>
          <cell r="F501">
            <v>0</v>
          </cell>
          <cell r="G501">
            <v>0</v>
          </cell>
          <cell r="H501">
            <v>0</v>
          </cell>
          <cell r="I501">
            <v>236</v>
          </cell>
          <cell r="J501">
            <v>0</v>
          </cell>
          <cell r="K501">
            <v>236</v>
          </cell>
          <cell r="L501">
            <v>0</v>
          </cell>
          <cell r="M501">
            <v>236</v>
          </cell>
          <cell r="AC501">
            <v>0</v>
          </cell>
          <cell r="AD501">
            <v>236</v>
          </cell>
        </row>
        <row r="502">
          <cell r="A502" t="str">
            <v>62.09</v>
          </cell>
          <cell r="B502" t="str">
            <v>ΠΑΡΟΧΗ ΥΠΗΡΕΣΙΩΝ ΕΞΥΠΗΡ.ΠΛΗΡΩΜΩΝ ΜΕ ΠΙΣΤΩΤΙΚΕΣ ΚΑΡΤΕΣ</v>
          </cell>
          <cell r="C502">
            <v>0</v>
          </cell>
          <cell r="D502">
            <v>0</v>
          </cell>
          <cell r="E502">
            <v>2259.15</v>
          </cell>
          <cell r="F502">
            <v>0</v>
          </cell>
          <cell r="G502">
            <v>488.55</v>
          </cell>
          <cell r="H502">
            <v>0</v>
          </cell>
          <cell r="I502">
            <v>2747.7</v>
          </cell>
          <cell r="J502">
            <v>0</v>
          </cell>
          <cell r="K502">
            <v>2747.7</v>
          </cell>
          <cell r="L502">
            <v>0</v>
          </cell>
          <cell r="M502">
            <v>2747.7</v>
          </cell>
          <cell r="AC502">
            <v>0</v>
          </cell>
          <cell r="AD502">
            <v>2747.7</v>
          </cell>
        </row>
        <row r="503">
          <cell r="A503" t="str">
            <v>62.09.000</v>
          </cell>
          <cell r="B503" t="str">
            <v>ΠΑΡΟΧΗ ΥΠΗΡΕΣΙΩΝ ΕΞΥΠΗΡ.ΠΛΗΡΩΜΩΝ ΜΕ ΠΙΣΤΩΤΙΚΕΣ ΚΑΡΤΕΣ</v>
          </cell>
          <cell r="C503">
            <v>0</v>
          </cell>
          <cell r="D503">
            <v>0</v>
          </cell>
          <cell r="E503">
            <v>2259.15</v>
          </cell>
          <cell r="F503">
            <v>0</v>
          </cell>
          <cell r="G503">
            <v>488.55</v>
          </cell>
          <cell r="H503">
            <v>0</v>
          </cell>
          <cell r="I503">
            <v>2747.7</v>
          </cell>
          <cell r="J503">
            <v>0</v>
          </cell>
          <cell r="K503">
            <v>2747.7</v>
          </cell>
          <cell r="L503">
            <v>0</v>
          </cell>
          <cell r="M503">
            <v>2747.7</v>
          </cell>
          <cell r="AC503">
            <v>0</v>
          </cell>
          <cell r="AD503">
            <v>2747.7</v>
          </cell>
        </row>
        <row r="504">
          <cell r="A504" t="str">
            <v>62.09.000.018</v>
          </cell>
          <cell r="B504" t="str">
            <v>ΠΑΡΟΧΗ ΥΠΗΡΕΣΙΩΝ ΕΞΥΠ. ΠΕΛΑΤΩΝ ΜΕ 18% ΦΠΑ</v>
          </cell>
          <cell r="C504">
            <v>0</v>
          </cell>
          <cell r="D504">
            <v>0</v>
          </cell>
          <cell r="E504">
            <v>1032.5999999999999</v>
          </cell>
          <cell r="F504">
            <v>0</v>
          </cell>
          <cell r="G504">
            <v>0</v>
          </cell>
          <cell r="H504">
            <v>0</v>
          </cell>
          <cell r="I504">
            <v>1032.5999999999999</v>
          </cell>
          <cell r="J504">
            <v>0</v>
          </cell>
          <cell r="K504">
            <v>1032.5999999999999</v>
          </cell>
          <cell r="L504">
            <v>0</v>
          </cell>
          <cell r="M504">
            <v>1032.5999999999999</v>
          </cell>
          <cell r="AC504">
            <v>0</v>
          </cell>
          <cell r="AD504">
            <v>1032.5999999999999</v>
          </cell>
        </row>
        <row r="505">
          <cell r="A505" t="str">
            <v>62.09.000.019</v>
          </cell>
          <cell r="B505" t="str">
            <v>ΠΑΡΟΧΗ ΥΠΗΡΕΣΙΩΝ ΕΞΥΠ. ΠΕΛΑΤΩΝ ΜΕ 19% ΦΠΑ</v>
          </cell>
          <cell r="C505">
            <v>0</v>
          </cell>
          <cell r="D505">
            <v>0</v>
          </cell>
          <cell r="E505">
            <v>1226.55</v>
          </cell>
          <cell r="F505">
            <v>0</v>
          </cell>
          <cell r="G505">
            <v>488.55</v>
          </cell>
          <cell r="H505">
            <v>0</v>
          </cell>
          <cell r="I505">
            <v>1715.1</v>
          </cell>
          <cell r="J505">
            <v>0</v>
          </cell>
          <cell r="K505">
            <v>1715.1</v>
          </cell>
          <cell r="L505">
            <v>0</v>
          </cell>
          <cell r="M505">
            <v>1715.1</v>
          </cell>
          <cell r="AC505">
            <v>0</v>
          </cell>
          <cell r="AD505">
            <v>1715.1</v>
          </cell>
        </row>
        <row r="506">
          <cell r="A506" t="str">
            <v>62.98</v>
          </cell>
          <cell r="B506" t="str">
            <v>ΛOIΠEΣ ΠAPOXEΣ TPITΩN</v>
          </cell>
          <cell r="C506">
            <v>0</v>
          </cell>
          <cell r="D506">
            <v>0</v>
          </cell>
          <cell r="E506">
            <v>8465.1299999999992</v>
          </cell>
          <cell r="F506">
            <v>0</v>
          </cell>
          <cell r="G506">
            <v>2969.81</v>
          </cell>
          <cell r="H506">
            <v>0</v>
          </cell>
          <cell r="I506">
            <v>11434.94</v>
          </cell>
          <cell r="J506">
            <v>0</v>
          </cell>
          <cell r="K506">
            <v>11434.94</v>
          </cell>
          <cell r="L506">
            <v>0</v>
          </cell>
          <cell r="M506">
            <v>11434.94</v>
          </cell>
          <cell r="AC506">
            <v>0</v>
          </cell>
          <cell r="AD506">
            <v>11434.94</v>
          </cell>
        </row>
        <row r="507">
          <cell r="A507" t="str">
            <v>62.98.000</v>
          </cell>
          <cell r="B507" t="str">
            <v>ΛOIΠEΣ ΠAPOXEΣ TPITΩN</v>
          </cell>
          <cell r="C507">
            <v>0</v>
          </cell>
          <cell r="D507">
            <v>0</v>
          </cell>
          <cell r="E507">
            <v>4219.8999999999996</v>
          </cell>
          <cell r="F507">
            <v>0</v>
          </cell>
          <cell r="G507">
            <v>1989.07</v>
          </cell>
          <cell r="H507">
            <v>0</v>
          </cell>
          <cell r="I507">
            <v>6208.97</v>
          </cell>
          <cell r="J507">
            <v>0</v>
          </cell>
          <cell r="K507">
            <v>6208.97</v>
          </cell>
          <cell r="L507">
            <v>0</v>
          </cell>
          <cell r="M507">
            <v>6208.97</v>
          </cell>
          <cell r="AC507">
            <v>0</v>
          </cell>
          <cell r="AD507">
            <v>6208.97</v>
          </cell>
        </row>
        <row r="508">
          <cell r="A508" t="str">
            <v>62.98.000.008</v>
          </cell>
          <cell r="B508" t="str">
            <v>ΦΩTIΣMOΣ ME 8% KENTPIKOY</v>
          </cell>
          <cell r="C508">
            <v>0</v>
          </cell>
          <cell r="D508">
            <v>0</v>
          </cell>
          <cell r="E508">
            <v>2959.44</v>
          </cell>
          <cell r="F508">
            <v>0</v>
          </cell>
          <cell r="G508">
            <v>0</v>
          </cell>
          <cell r="H508">
            <v>0</v>
          </cell>
          <cell r="I508">
            <v>2959.44</v>
          </cell>
          <cell r="J508">
            <v>0</v>
          </cell>
          <cell r="K508">
            <v>2959.44</v>
          </cell>
          <cell r="L508">
            <v>0</v>
          </cell>
          <cell r="M508">
            <v>2959.44</v>
          </cell>
          <cell r="AC508">
            <v>0</v>
          </cell>
          <cell r="AD508">
            <v>2959.44</v>
          </cell>
        </row>
        <row r="509">
          <cell r="A509" t="str">
            <v>62.98.000.009</v>
          </cell>
          <cell r="B509" t="str">
            <v>ΦΩTIΣMOΣ ME 9% KENTPIKOY</v>
          </cell>
          <cell r="C509">
            <v>0</v>
          </cell>
          <cell r="D509">
            <v>0</v>
          </cell>
          <cell r="E509">
            <v>1260.46</v>
          </cell>
          <cell r="F509">
            <v>0</v>
          </cell>
          <cell r="G509">
            <v>1989.07</v>
          </cell>
          <cell r="H509">
            <v>0</v>
          </cell>
          <cell r="I509">
            <v>3249.53</v>
          </cell>
          <cell r="J509">
            <v>0</v>
          </cell>
          <cell r="K509">
            <v>3249.53</v>
          </cell>
          <cell r="L509">
            <v>0</v>
          </cell>
          <cell r="M509">
            <v>3249.53</v>
          </cell>
          <cell r="AC509">
            <v>0</v>
          </cell>
          <cell r="AD509">
            <v>3249.53</v>
          </cell>
        </row>
        <row r="510">
          <cell r="A510" t="str">
            <v>62.98.002</v>
          </cell>
          <cell r="B510" t="str">
            <v>YΔPEYΣH (ΠΛHN YΔPEYΣEΩΣ ΠAPAΓΩΓHΣ) KENT</v>
          </cell>
          <cell r="C510">
            <v>0</v>
          </cell>
          <cell r="D510">
            <v>0</v>
          </cell>
          <cell r="E510">
            <v>119</v>
          </cell>
          <cell r="F510">
            <v>0</v>
          </cell>
          <cell r="G510">
            <v>0</v>
          </cell>
          <cell r="H510">
            <v>0</v>
          </cell>
          <cell r="I510">
            <v>119</v>
          </cell>
          <cell r="J510">
            <v>0</v>
          </cell>
          <cell r="K510">
            <v>119</v>
          </cell>
          <cell r="L510">
            <v>0</v>
          </cell>
          <cell r="M510">
            <v>119</v>
          </cell>
          <cell r="AC510">
            <v>0</v>
          </cell>
          <cell r="AD510">
            <v>119</v>
          </cell>
        </row>
        <row r="511">
          <cell r="A511" t="str">
            <v>62.98.002.000</v>
          </cell>
          <cell r="B511" t="str">
            <v>YΔPEYΣH (ΠΛHN YΔPEYΣEΩΣ ΠAPAΓΩΓHΣ) KENT</v>
          </cell>
          <cell r="C511">
            <v>0</v>
          </cell>
          <cell r="D511">
            <v>0</v>
          </cell>
          <cell r="E511">
            <v>119</v>
          </cell>
          <cell r="F511">
            <v>0</v>
          </cell>
          <cell r="G511">
            <v>0</v>
          </cell>
          <cell r="H511">
            <v>0</v>
          </cell>
          <cell r="I511">
            <v>119</v>
          </cell>
          <cell r="J511">
            <v>0</v>
          </cell>
          <cell r="K511">
            <v>119</v>
          </cell>
          <cell r="L511">
            <v>0</v>
          </cell>
          <cell r="M511">
            <v>119</v>
          </cell>
          <cell r="AC511">
            <v>0</v>
          </cell>
          <cell r="AD511">
            <v>119</v>
          </cell>
        </row>
        <row r="512">
          <cell r="A512" t="str">
            <v>62.98.003</v>
          </cell>
          <cell r="B512" t="str">
            <v>EΞOΔA KAΘAPIΣMOY ΓPAΦEIOY</v>
          </cell>
          <cell r="C512">
            <v>0</v>
          </cell>
          <cell r="D512">
            <v>0</v>
          </cell>
          <cell r="E512">
            <v>3374.9</v>
          </cell>
          <cell r="F512">
            <v>0</v>
          </cell>
          <cell r="G512">
            <v>674.98</v>
          </cell>
          <cell r="H512">
            <v>0</v>
          </cell>
          <cell r="I512">
            <v>4049.88</v>
          </cell>
          <cell r="J512">
            <v>0</v>
          </cell>
          <cell r="K512">
            <v>4049.88</v>
          </cell>
          <cell r="L512">
            <v>0</v>
          </cell>
          <cell r="M512">
            <v>4049.88</v>
          </cell>
          <cell r="AC512">
            <v>0</v>
          </cell>
          <cell r="AD512">
            <v>4049.88</v>
          </cell>
        </row>
        <row r="513">
          <cell r="A513" t="str">
            <v>62.98.003.018</v>
          </cell>
          <cell r="B513" t="str">
            <v>EΞOΔA KAΘAPIΣMOY ΓPAΦEIOY ME 18% KENTPI</v>
          </cell>
          <cell r="C513">
            <v>0</v>
          </cell>
          <cell r="D513">
            <v>0</v>
          </cell>
          <cell r="E513">
            <v>2024.94</v>
          </cell>
          <cell r="F513">
            <v>0</v>
          </cell>
          <cell r="G513">
            <v>0</v>
          </cell>
          <cell r="H513">
            <v>0</v>
          </cell>
          <cell r="I513">
            <v>2024.94</v>
          </cell>
          <cell r="J513">
            <v>0</v>
          </cell>
          <cell r="K513">
            <v>2024.94</v>
          </cell>
          <cell r="L513">
            <v>0</v>
          </cell>
          <cell r="M513">
            <v>2024.94</v>
          </cell>
          <cell r="AC513">
            <v>0</v>
          </cell>
          <cell r="AD513">
            <v>2024.94</v>
          </cell>
        </row>
        <row r="514">
          <cell r="A514" t="str">
            <v>62.98.003.019</v>
          </cell>
          <cell r="B514" t="str">
            <v>EΞOΔA KAΘAPIΣMOY ΓPAΦEIOY ME 19% KENTPI</v>
          </cell>
          <cell r="C514">
            <v>0</v>
          </cell>
          <cell r="D514">
            <v>0</v>
          </cell>
          <cell r="E514">
            <v>1349.96</v>
          </cell>
          <cell r="F514">
            <v>0</v>
          </cell>
          <cell r="G514">
            <v>674.98</v>
          </cell>
          <cell r="H514">
            <v>0</v>
          </cell>
          <cell r="I514">
            <v>2024.94</v>
          </cell>
          <cell r="J514">
            <v>0</v>
          </cell>
          <cell r="K514">
            <v>2024.94</v>
          </cell>
          <cell r="L514">
            <v>0</v>
          </cell>
          <cell r="M514">
            <v>2024.94</v>
          </cell>
          <cell r="AC514">
            <v>0</v>
          </cell>
          <cell r="AD514">
            <v>2024.94</v>
          </cell>
        </row>
        <row r="515">
          <cell r="A515" t="str">
            <v>62.98.099</v>
          </cell>
          <cell r="B515" t="str">
            <v>ΤΗΛΕΦ.ΕΞΟΔΑ ΠΡΟΣΩΠΙΚΟΥ ΠΡΟΣ ΑΝΑΜΟΡΦΩΣΗ</v>
          </cell>
          <cell r="C515">
            <v>0</v>
          </cell>
          <cell r="D515">
            <v>0</v>
          </cell>
          <cell r="E515">
            <v>546.21</v>
          </cell>
          <cell r="F515">
            <v>0</v>
          </cell>
          <cell r="G515">
            <v>305.76</v>
          </cell>
          <cell r="H515">
            <v>0</v>
          </cell>
          <cell r="I515">
            <v>851.97</v>
          </cell>
          <cell r="J515">
            <v>0</v>
          </cell>
          <cell r="K515">
            <v>851.97</v>
          </cell>
          <cell r="L515">
            <v>0</v>
          </cell>
          <cell r="M515">
            <v>851.97</v>
          </cell>
          <cell r="AC515">
            <v>0</v>
          </cell>
          <cell r="AD515">
            <v>851.97</v>
          </cell>
        </row>
        <row r="516">
          <cell r="A516" t="str">
            <v>62.98.099.000</v>
          </cell>
          <cell r="B516" t="str">
            <v>ΤΗΛΕΦ.ΕΞΟΔΑ ΠΡΟΣΩΠΙΚΟΥ ΠΡΟΣ ΑΝΑΜΟΡΦΩΣΗ</v>
          </cell>
          <cell r="C516">
            <v>0</v>
          </cell>
          <cell r="D516">
            <v>0</v>
          </cell>
          <cell r="E516">
            <v>546.21</v>
          </cell>
          <cell r="F516">
            <v>0</v>
          </cell>
          <cell r="G516">
            <v>305.76</v>
          </cell>
          <cell r="H516">
            <v>0</v>
          </cell>
          <cell r="I516">
            <v>851.97</v>
          </cell>
          <cell r="J516">
            <v>0</v>
          </cell>
          <cell r="K516">
            <v>851.97</v>
          </cell>
          <cell r="L516">
            <v>0</v>
          </cell>
          <cell r="M516">
            <v>851.97</v>
          </cell>
          <cell r="AC516">
            <v>0</v>
          </cell>
          <cell r="AD516">
            <v>851.97</v>
          </cell>
        </row>
        <row r="517">
          <cell r="A517" t="str">
            <v>62.98.900</v>
          </cell>
          <cell r="B517" t="str">
            <v>ΦΩTIΣMOΣ (ΠΛHN HΛEKTP.ENEPΓ.ΠAPAΓΩΓHΣ)</v>
          </cell>
          <cell r="C517">
            <v>0</v>
          </cell>
          <cell r="D517">
            <v>0</v>
          </cell>
          <cell r="E517">
            <v>205.12</v>
          </cell>
          <cell r="F517">
            <v>0</v>
          </cell>
          <cell r="G517">
            <v>0</v>
          </cell>
          <cell r="H517">
            <v>0</v>
          </cell>
          <cell r="I517">
            <v>205.12</v>
          </cell>
          <cell r="J517">
            <v>0</v>
          </cell>
          <cell r="K517">
            <v>205.12</v>
          </cell>
          <cell r="L517">
            <v>0</v>
          </cell>
          <cell r="M517">
            <v>205.12</v>
          </cell>
          <cell r="AC517">
            <v>0</v>
          </cell>
          <cell r="AD517">
            <v>205.12</v>
          </cell>
        </row>
        <row r="518">
          <cell r="A518" t="str">
            <v>62.98.900.008</v>
          </cell>
          <cell r="B518" t="str">
            <v>ΦΩTIΣMOΣ ME 8% YΠ/TOΣ AΛ/ΛEΩΣ</v>
          </cell>
          <cell r="C518">
            <v>0</v>
          </cell>
          <cell r="D518">
            <v>0</v>
          </cell>
          <cell r="E518">
            <v>205.12</v>
          </cell>
          <cell r="F518">
            <v>0</v>
          </cell>
          <cell r="G518">
            <v>0</v>
          </cell>
          <cell r="H518">
            <v>0</v>
          </cell>
          <cell r="I518">
            <v>205.12</v>
          </cell>
          <cell r="J518">
            <v>0</v>
          </cell>
          <cell r="K518">
            <v>205.12</v>
          </cell>
          <cell r="L518">
            <v>0</v>
          </cell>
          <cell r="M518">
            <v>205.12</v>
          </cell>
          <cell r="AC518">
            <v>0</v>
          </cell>
          <cell r="AD518">
            <v>205.12</v>
          </cell>
        </row>
        <row r="519">
          <cell r="A519" t="str">
            <v>63</v>
          </cell>
          <cell r="B519" t="str">
            <v>ΦΟΡΟΙ - ΤΕΛΗ</v>
          </cell>
          <cell r="C519">
            <v>0</v>
          </cell>
          <cell r="D519">
            <v>0</v>
          </cell>
          <cell r="E519">
            <v>54466.14</v>
          </cell>
          <cell r="F519">
            <v>0</v>
          </cell>
          <cell r="G519">
            <v>2004.34</v>
          </cell>
          <cell r="H519">
            <v>0</v>
          </cell>
          <cell r="I519">
            <v>56470.48</v>
          </cell>
          <cell r="J519">
            <v>0</v>
          </cell>
          <cell r="K519">
            <v>56470.48</v>
          </cell>
          <cell r="L519">
            <v>0</v>
          </cell>
          <cell r="M519">
            <v>56470.48</v>
          </cell>
          <cell r="AC519">
            <v>0</v>
          </cell>
          <cell r="AD519">
            <v>56470.48</v>
          </cell>
        </row>
        <row r="520">
          <cell r="A520" t="str">
            <v>63.02</v>
          </cell>
          <cell r="B520" t="str">
            <v>TEΛH ΣYNAΛΛAΓ/KΩN,ΔANEIΩN &amp; ΛOI.ΠPAΞEΩN</v>
          </cell>
          <cell r="C520">
            <v>0</v>
          </cell>
          <cell r="D520">
            <v>0</v>
          </cell>
          <cell r="E520">
            <v>192</v>
          </cell>
          <cell r="F520">
            <v>0</v>
          </cell>
          <cell r="G520">
            <v>0</v>
          </cell>
          <cell r="H520">
            <v>0</v>
          </cell>
          <cell r="I520">
            <v>192</v>
          </cell>
          <cell r="J520">
            <v>0</v>
          </cell>
          <cell r="K520">
            <v>192</v>
          </cell>
          <cell r="L520">
            <v>0</v>
          </cell>
          <cell r="M520">
            <v>192</v>
          </cell>
          <cell r="AC520">
            <v>0</v>
          </cell>
          <cell r="AD520">
            <v>192</v>
          </cell>
        </row>
        <row r="521">
          <cell r="A521" t="str">
            <v>63.02.000</v>
          </cell>
          <cell r="B521" t="str">
            <v>XAPTOΣHMA ΣYNAΛAΓΓMATIKΩN &amp; AΠOΔEIΞEΩN</v>
          </cell>
          <cell r="C521">
            <v>0</v>
          </cell>
          <cell r="D521">
            <v>0</v>
          </cell>
          <cell r="E521">
            <v>192</v>
          </cell>
          <cell r="F521">
            <v>0</v>
          </cell>
          <cell r="G521">
            <v>0</v>
          </cell>
          <cell r="H521">
            <v>0</v>
          </cell>
          <cell r="I521">
            <v>192</v>
          </cell>
          <cell r="J521">
            <v>0</v>
          </cell>
          <cell r="K521">
            <v>192</v>
          </cell>
          <cell r="L521">
            <v>0</v>
          </cell>
          <cell r="M521">
            <v>192</v>
          </cell>
          <cell r="AC521">
            <v>0</v>
          </cell>
          <cell r="AD521">
            <v>192</v>
          </cell>
        </row>
        <row r="522">
          <cell r="A522" t="str">
            <v>63.02.000.000</v>
          </cell>
          <cell r="B522" t="str">
            <v>XAPTOΣHMA ΣYNAΛAΓΓMATIKΩN &amp; AΠOΔEIΞEΩN</v>
          </cell>
          <cell r="C522">
            <v>0</v>
          </cell>
          <cell r="D522">
            <v>0</v>
          </cell>
          <cell r="E522">
            <v>192</v>
          </cell>
          <cell r="F522">
            <v>0</v>
          </cell>
          <cell r="G522">
            <v>0</v>
          </cell>
          <cell r="H522">
            <v>0</v>
          </cell>
          <cell r="I522">
            <v>192</v>
          </cell>
          <cell r="J522">
            <v>0</v>
          </cell>
          <cell r="K522">
            <v>192</v>
          </cell>
          <cell r="L522">
            <v>0</v>
          </cell>
          <cell r="M522">
            <v>192</v>
          </cell>
          <cell r="AC522">
            <v>0</v>
          </cell>
          <cell r="AD522">
            <v>192</v>
          </cell>
        </row>
        <row r="523">
          <cell r="A523" t="str">
            <v>63.03</v>
          </cell>
          <cell r="B523" t="str">
            <v>ΦOPOI.TEΛH KYKΛOΦOPIAΣ METAΦ/KΩN MEΣΩN</v>
          </cell>
          <cell r="C523">
            <v>0</v>
          </cell>
          <cell r="D523">
            <v>0</v>
          </cell>
          <cell r="E523">
            <v>267.94</v>
          </cell>
          <cell r="F523">
            <v>0</v>
          </cell>
          <cell r="G523">
            <v>0</v>
          </cell>
          <cell r="H523">
            <v>0</v>
          </cell>
          <cell r="I523">
            <v>267.94</v>
          </cell>
          <cell r="J523">
            <v>0</v>
          </cell>
          <cell r="K523">
            <v>267.94</v>
          </cell>
          <cell r="L523">
            <v>0</v>
          </cell>
          <cell r="M523">
            <v>267.94</v>
          </cell>
          <cell r="AC523">
            <v>0</v>
          </cell>
          <cell r="AD523">
            <v>267.94</v>
          </cell>
        </row>
        <row r="524">
          <cell r="A524" t="str">
            <v>63.03.000</v>
          </cell>
          <cell r="B524" t="str">
            <v>ΦOPOI.TEΛH KYKΛOΦOPIAΣ METAΦ/KΩN MEΣΩN</v>
          </cell>
          <cell r="C524">
            <v>0</v>
          </cell>
          <cell r="D524">
            <v>0</v>
          </cell>
          <cell r="E524">
            <v>267.94</v>
          </cell>
          <cell r="F524">
            <v>0</v>
          </cell>
          <cell r="G524">
            <v>0</v>
          </cell>
          <cell r="H524">
            <v>0</v>
          </cell>
          <cell r="I524">
            <v>267.94</v>
          </cell>
          <cell r="J524">
            <v>0</v>
          </cell>
          <cell r="K524">
            <v>267.94</v>
          </cell>
          <cell r="L524">
            <v>0</v>
          </cell>
          <cell r="M524">
            <v>267.94</v>
          </cell>
          <cell r="AC524">
            <v>0</v>
          </cell>
          <cell r="AD524">
            <v>267.94</v>
          </cell>
        </row>
        <row r="525">
          <cell r="A525" t="str">
            <v>63.03.000.000</v>
          </cell>
          <cell r="B525" t="str">
            <v>ΦOPOI.TEΛH KYKΛOΦOPIAΣ METAΦ/KΩN MEΣΩN</v>
          </cell>
          <cell r="C525">
            <v>0</v>
          </cell>
          <cell r="D525">
            <v>0</v>
          </cell>
          <cell r="E525">
            <v>267.94</v>
          </cell>
          <cell r="F525">
            <v>0</v>
          </cell>
          <cell r="G525">
            <v>0</v>
          </cell>
          <cell r="H525">
            <v>0</v>
          </cell>
          <cell r="I525">
            <v>267.94</v>
          </cell>
          <cell r="J525">
            <v>0</v>
          </cell>
          <cell r="K525">
            <v>267.94</v>
          </cell>
          <cell r="L525">
            <v>0</v>
          </cell>
          <cell r="M525">
            <v>267.94</v>
          </cell>
          <cell r="AC525">
            <v>0</v>
          </cell>
          <cell r="AD525">
            <v>267.94</v>
          </cell>
        </row>
        <row r="526">
          <cell r="A526" t="str">
            <v>63.04</v>
          </cell>
          <cell r="B526" t="str">
            <v>ΔHMOTIKOI ΦOPOI . TEΛH</v>
          </cell>
          <cell r="C526">
            <v>0</v>
          </cell>
          <cell r="D526">
            <v>0</v>
          </cell>
          <cell r="E526">
            <v>1076.3599999999999</v>
          </cell>
          <cell r="F526">
            <v>0</v>
          </cell>
          <cell r="G526">
            <v>518.59</v>
          </cell>
          <cell r="H526">
            <v>0</v>
          </cell>
          <cell r="I526">
            <v>1594.95</v>
          </cell>
          <cell r="J526">
            <v>0</v>
          </cell>
          <cell r="K526">
            <v>1594.95</v>
          </cell>
          <cell r="L526">
            <v>0</v>
          </cell>
          <cell r="M526">
            <v>1594.95</v>
          </cell>
          <cell r="AC526">
            <v>0</v>
          </cell>
          <cell r="AD526">
            <v>1594.95</v>
          </cell>
        </row>
        <row r="527">
          <cell r="A527" t="str">
            <v>63.04.000</v>
          </cell>
          <cell r="B527" t="str">
            <v>ΔHMOTIKOI ΦOPOI . TEΛH</v>
          </cell>
          <cell r="C527">
            <v>0</v>
          </cell>
          <cell r="D527">
            <v>0</v>
          </cell>
          <cell r="E527">
            <v>1076.3599999999999</v>
          </cell>
          <cell r="F527">
            <v>0</v>
          </cell>
          <cell r="G527">
            <v>518.59</v>
          </cell>
          <cell r="H527">
            <v>0</v>
          </cell>
          <cell r="I527">
            <v>1594.95</v>
          </cell>
          <cell r="J527">
            <v>0</v>
          </cell>
          <cell r="K527">
            <v>1594.95</v>
          </cell>
          <cell r="L527">
            <v>0</v>
          </cell>
          <cell r="M527">
            <v>1594.95</v>
          </cell>
          <cell r="AC527">
            <v>0</v>
          </cell>
          <cell r="AD527">
            <v>1594.95</v>
          </cell>
        </row>
        <row r="528">
          <cell r="A528" t="str">
            <v>63.04.000.000</v>
          </cell>
          <cell r="B528" t="str">
            <v>TEΛH KAΘAPIOTHTAΣ &amp; ΦΩTIΣMOY</v>
          </cell>
          <cell r="C528">
            <v>0</v>
          </cell>
          <cell r="D528">
            <v>0</v>
          </cell>
          <cell r="E528">
            <v>1076.3599999999999</v>
          </cell>
          <cell r="F528">
            <v>0</v>
          </cell>
          <cell r="G528">
            <v>518.59</v>
          </cell>
          <cell r="H528">
            <v>0</v>
          </cell>
          <cell r="I528">
            <v>1594.95</v>
          </cell>
          <cell r="J528">
            <v>0</v>
          </cell>
          <cell r="K528">
            <v>1594.95</v>
          </cell>
          <cell r="L528">
            <v>0</v>
          </cell>
          <cell r="M528">
            <v>1594.95</v>
          </cell>
          <cell r="AC528">
            <v>0</v>
          </cell>
          <cell r="AD528">
            <v>1594.95</v>
          </cell>
        </row>
        <row r="529">
          <cell r="A529" t="str">
            <v>63.98</v>
          </cell>
          <cell r="B529" t="str">
            <v>ΔIAΦOPOI ΦOPOI . TEΛH</v>
          </cell>
          <cell r="C529">
            <v>0</v>
          </cell>
          <cell r="D529">
            <v>0</v>
          </cell>
          <cell r="E529">
            <v>52929.84</v>
          </cell>
          <cell r="F529">
            <v>0</v>
          </cell>
          <cell r="G529">
            <v>1485.75</v>
          </cell>
          <cell r="H529">
            <v>0</v>
          </cell>
          <cell r="I529">
            <v>54415.59</v>
          </cell>
          <cell r="J529">
            <v>0</v>
          </cell>
          <cell r="K529">
            <v>54415.59</v>
          </cell>
          <cell r="L529">
            <v>0</v>
          </cell>
          <cell r="M529">
            <v>54415.59</v>
          </cell>
          <cell r="AC529">
            <v>0</v>
          </cell>
          <cell r="AD529">
            <v>54415.59</v>
          </cell>
        </row>
        <row r="530">
          <cell r="A530" t="str">
            <v>63.98.000</v>
          </cell>
          <cell r="B530" t="str">
            <v>ΔIAΦOPOI ΦOPOI . TEΛH</v>
          </cell>
          <cell r="C530">
            <v>0</v>
          </cell>
          <cell r="D530">
            <v>0</v>
          </cell>
          <cell r="E530">
            <v>50861.95</v>
          </cell>
          <cell r="F530">
            <v>0</v>
          </cell>
          <cell r="G530">
            <v>1302.52</v>
          </cell>
          <cell r="H530">
            <v>0</v>
          </cell>
          <cell r="I530">
            <v>52164.47</v>
          </cell>
          <cell r="J530">
            <v>0</v>
          </cell>
          <cell r="K530">
            <v>52164.47</v>
          </cell>
          <cell r="L530">
            <v>0</v>
          </cell>
          <cell r="M530">
            <v>52164.47</v>
          </cell>
          <cell r="AC530">
            <v>0</v>
          </cell>
          <cell r="AD530">
            <v>52164.47</v>
          </cell>
        </row>
        <row r="531">
          <cell r="A531" t="str">
            <v>63.98.000.000</v>
          </cell>
          <cell r="B531" t="str">
            <v>XAPTOΣHMO MIΣΘΩMATΩN KENTPIKOY</v>
          </cell>
          <cell r="C531">
            <v>0</v>
          </cell>
          <cell r="D531">
            <v>0</v>
          </cell>
          <cell r="E531">
            <v>2016</v>
          </cell>
          <cell r="F531">
            <v>0</v>
          </cell>
          <cell r="G531">
            <v>403.2</v>
          </cell>
          <cell r="H531">
            <v>0</v>
          </cell>
          <cell r="I531">
            <v>2419.1999999999998</v>
          </cell>
          <cell r="J531">
            <v>0</v>
          </cell>
          <cell r="K531">
            <v>2419.1999999999998</v>
          </cell>
          <cell r="L531">
            <v>0</v>
          </cell>
          <cell r="M531">
            <v>2419.1999999999998</v>
          </cell>
          <cell r="AC531">
            <v>0</v>
          </cell>
          <cell r="AD531">
            <v>2419.1999999999998</v>
          </cell>
        </row>
        <row r="532">
          <cell r="A532" t="str">
            <v>63.98.000.001</v>
          </cell>
          <cell r="B532" t="str">
            <v>ΦOPOΣ ΠPOΣTIΘEMENHΣ AΞIAΣ MH EKΠIΠTOM.</v>
          </cell>
          <cell r="C532">
            <v>0</v>
          </cell>
          <cell r="D532">
            <v>0</v>
          </cell>
          <cell r="E532">
            <v>3951.2</v>
          </cell>
          <cell r="F532">
            <v>0</v>
          </cell>
          <cell r="G532">
            <v>899.32</v>
          </cell>
          <cell r="H532">
            <v>0</v>
          </cell>
          <cell r="I532">
            <v>4850.5200000000004</v>
          </cell>
          <cell r="J532">
            <v>0</v>
          </cell>
          <cell r="K532">
            <v>4850.5200000000004</v>
          </cell>
          <cell r="L532">
            <v>0</v>
          </cell>
          <cell r="M532">
            <v>4850.5200000000004</v>
          </cell>
          <cell r="AC532">
            <v>0</v>
          </cell>
          <cell r="AD532">
            <v>4850.5200000000004</v>
          </cell>
        </row>
        <row r="533">
          <cell r="A533" t="str">
            <v>63.98.000.003</v>
          </cell>
          <cell r="B533" t="str">
            <v>XAPTOΣHMO KEPΔΩN</v>
          </cell>
          <cell r="C533">
            <v>0</v>
          </cell>
          <cell r="D533">
            <v>0</v>
          </cell>
          <cell r="E533">
            <v>44894.75</v>
          </cell>
          <cell r="F533">
            <v>0</v>
          </cell>
          <cell r="G533">
            <v>0</v>
          </cell>
          <cell r="H533">
            <v>0</v>
          </cell>
          <cell r="I533">
            <v>44894.75</v>
          </cell>
          <cell r="J533">
            <v>0</v>
          </cell>
          <cell r="K533">
            <v>44894.75</v>
          </cell>
          <cell r="L533">
            <v>0</v>
          </cell>
          <cell r="M533">
            <v>44894.75</v>
          </cell>
          <cell r="AC533">
            <v>0</v>
          </cell>
          <cell r="AD533">
            <v>44894.75</v>
          </cell>
        </row>
        <row r="534">
          <cell r="A534" t="str">
            <v>63.98.008</v>
          </cell>
          <cell r="B534" t="str">
            <v>ΦΠA EKΠIΠTOMENOΣ ΣTH ΦOPOΛOΓIA EIΣOΔHMA</v>
          </cell>
          <cell r="C534">
            <v>0</v>
          </cell>
          <cell r="D534">
            <v>0</v>
          </cell>
          <cell r="E534">
            <v>1873.79</v>
          </cell>
          <cell r="F534">
            <v>0</v>
          </cell>
          <cell r="G534">
            <v>144.41</v>
          </cell>
          <cell r="H534">
            <v>0</v>
          </cell>
          <cell r="I534">
            <v>2018.2</v>
          </cell>
          <cell r="J534">
            <v>0</v>
          </cell>
          <cell r="K534">
            <v>2018.2</v>
          </cell>
          <cell r="L534">
            <v>0</v>
          </cell>
          <cell r="M534">
            <v>2018.2</v>
          </cell>
          <cell r="AC534">
            <v>0</v>
          </cell>
          <cell r="AD534">
            <v>2018.2</v>
          </cell>
        </row>
        <row r="535">
          <cell r="A535" t="str">
            <v>63.98.008.000</v>
          </cell>
          <cell r="B535" t="str">
            <v>ΦΠA EKΠIΠTOMENOΣ ΣTH ΦOPOΛOΓIA EIΣOΔHMA</v>
          </cell>
          <cell r="C535">
            <v>0</v>
          </cell>
          <cell r="D535">
            <v>0</v>
          </cell>
          <cell r="E535">
            <v>1873.79</v>
          </cell>
          <cell r="F535">
            <v>0</v>
          </cell>
          <cell r="G535">
            <v>144.41</v>
          </cell>
          <cell r="H535">
            <v>0</v>
          </cell>
          <cell r="I535">
            <v>2018.2</v>
          </cell>
          <cell r="J535">
            <v>0</v>
          </cell>
          <cell r="K535">
            <v>2018.2</v>
          </cell>
          <cell r="L535">
            <v>0</v>
          </cell>
          <cell r="M535">
            <v>2018.2</v>
          </cell>
          <cell r="AC535">
            <v>0</v>
          </cell>
          <cell r="AD535">
            <v>2018.2</v>
          </cell>
        </row>
        <row r="536">
          <cell r="A536" t="str">
            <v>63.98.900</v>
          </cell>
          <cell r="B536" t="str">
            <v>ΔΙΑΦΟΡΟΙ ΦΟΡΟΙ ΤΕΛΗ ΑΛΕΞ/ΛΕΩΣ</v>
          </cell>
          <cell r="C536">
            <v>0</v>
          </cell>
          <cell r="D536">
            <v>0</v>
          </cell>
          <cell r="E536">
            <v>194.1</v>
          </cell>
          <cell r="F536">
            <v>0</v>
          </cell>
          <cell r="G536">
            <v>38.82</v>
          </cell>
          <cell r="H536">
            <v>0</v>
          </cell>
          <cell r="I536">
            <v>232.92</v>
          </cell>
          <cell r="J536">
            <v>0</v>
          </cell>
          <cell r="K536">
            <v>232.92</v>
          </cell>
          <cell r="L536">
            <v>0</v>
          </cell>
          <cell r="M536">
            <v>232.92</v>
          </cell>
          <cell r="AC536">
            <v>0</v>
          </cell>
          <cell r="AD536">
            <v>232.92</v>
          </cell>
        </row>
        <row r="537">
          <cell r="A537" t="str">
            <v>63.98.900.000</v>
          </cell>
          <cell r="B537" t="str">
            <v>XAPTOΣHMO MIΣΘΩMATΩN YΠ/TOΣ AΛ/ΛEΩΣ</v>
          </cell>
          <cell r="C537">
            <v>0</v>
          </cell>
          <cell r="D537">
            <v>0</v>
          </cell>
          <cell r="E537">
            <v>194.1</v>
          </cell>
          <cell r="F537">
            <v>0</v>
          </cell>
          <cell r="G537">
            <v>38.82</v>
          </cell>
          <cell r="H537">
            <v>0</v>
          </cell>
          <cell r="I537">
            <v>232.92</v>
          </cell>
          <cell r="J537">
            <v>0</v>
          </cell>
          <cell r="K537">
            <v>232.92</v>
          </cell>
          <cell r="L537">
            <v>0</v>
          </cell>
          <cell r="M537">
            <v>232.92</v>
          </cell>
          <cell r="AC537">
            <v>0</v>
          </cell>
          <cell r="AD537">
            <v>232.92</v>
          </cell>
        </row>
        <row r="538">
          <cell r="A538" t="str">
            <v>64</v>
          </cell>
          <cell r="B538" t="str">
            <v>ΔIAΦOPA EΞOΔA</v>
          </cell>
          <cell r="C538">
            <v>0</v>
          </cell>
          <cell r="D538">
            <v>0</v>
          </cell>
          <cell r="E538">
            <v>2558337.37</v>
          </cell>
          <cell r="F538">
            <v>0</v>
          </cell>
          <cell r="G538">
            <v>98755.16</v>
          </cell>
          <cell r="H538">
            <v>0</v>
          </cell>
          <cell r="I538">
            <v>2657092.5299999998</v>
          </cell>
          <cell r="J538">
            <v>0</v>
          </cell>
          <cell r="K538">
            <v>2657092.5299999998</v>
          </cell>
          <cell r="L538">
            <v>0</v>
          </cell>
          <cell r="M538">
            <v>2657092.5299999998</v>
          </cell>
          <cell r="AC538">
            <v>0</v>
          </cell>
          <cell r="AD538">
            <v>2657092.5299999998</v>
          </cell>
        </row>
        <row r="539">
          <cell r="A539" t="str">
            <v>64.00</v>
          </cell>
          <cell r="B539" t="str">
            <v>ΕΞΟΔΑ ΜΕΤΑΦΟΡΩΝ</v>
          </cell>
          <cell r="C539">
            <v>0</v>
          </cell>
          <cell r="D539">
            <v>0</v>
          </cell>
          <cell r="E539">
            <v>80772.84</v>
          </cell>
          <cell r="F539">
            <v>0</v>
          </cell>
          <cell r="G539">
            <v>17697.13</v>
          </cell>
          <cell r="H539">
            <v>0</v>
          </cell>
          <cell r="I539">
            <v>98469.97</v>
          </cell>
          <cell r="J539">
            <v>0</v>
          </cell>
          <cell r="K539">
            <v>98469.97</v>
          </cell>
          <cell r="L539">
            <v>0</v>
          </cell>
          <cell r="M539">
            <v>98469.97</v>
          </cell>
          <cell r="AC539">
            <v>0</v>
          </cell>
          <cell r="AD539">
            <v>98469.97</v>
          </cell>
        </row>
        <row r="540">
          <cell r="A540" t="str">
            <v>64.00.001</v>
          </cell>
          <cell r="B540" t="str">
            <v>EΞOΔA METAΦ.ΠPOΣΩΠ.ME METAΦ.MEΣ.TPITΩN</v>
          </cell>
          <cell r="C540">
            <v>0</v>
          </cell>
          <cell r="D540">
            <v>0</v>
          </cell>
          <cell r="E540">
            <v>10</v>
          </cell>
          <cell r="F540">
            <v>0</v>
          </cell>
          <cell r="G540">
            <v>0</v>
          </cell>
          <cell r="H540">
            <v>0</v>
          </cell>
          <cell r="I540">
            <v>10</v>
          </cell>
          <cell r="J540">
            <v>0</v>
          </cell>
          <cell r="K540">
            <v>10</v>
          </cell>
          <cell r="L540">
            <v>0</v>
          </cell>
          <cell r="M540">
            <v>10</v>
          </cell>
          <cell r="AC540">
            <v>0</v>
          </cell>
          <cell r="AD540">
            <v>10</v>
          </cell>
        </row>
        <row r="541">
          <cell r="A541" t="str">
            <v>64.00.001.000</v>
          </cell>
          <cell r="B541" t="str">
            <v>EΞOΔA METAΦ.ΠPOΣΩΠ.ME METAΦ.MEΣ.TPITΩN</v>
          </cell>
          <cell r="C541">
            <v>0</v>
          </cell>
          <cell r="D541">
            <v>0</v>
          </cell>
          <cell r="E541">
            <v>10</v>
          </cell>
          <cell r="F541">
            <v>0</v>
          </cell>
          <cell r="G541">
            <v>0</v>
          </cell>
          <cell r="H541">
            <v>0</v>
          </cell>
          <cell r="I541">
            <v>10</v>
          </cell>
          <cell r="J541">
            <v>0</v>
          </cell>
          <cell r="K541">
            <v>10</v>
          </cell>
          <cell r="L541">
            <v>0</v>
          </cell>
          <cell r="M541">
            <v>10</v>
          </cell>
          <cell r="AC541">
            <v>0</v>
          </cell>
          <cell r="AD541">
            <v>10</v>
          </cell>
        </row>
        <row r="542">
          <cell r="A542" t="str">
            <v>64.00.003</v>
          </cell>
          <cell r="B542" t="str">
            <v>EΞOΔA MET.YΛIK..AΓAΘ.ΠΩΛ.ME MET.MEΣ.TP.</v>
          </cell>
          <cell r="C542">
            <v>0</v>
          </cell>
          <cell r="D542">
            <v>0</v>
          </cell>
          <cell r="E542">
            <v>69525.279999999999</v>
          </cell>
          <cell r="F542">
            <v>0</v>
          </cell>
          <cell r="G542">
            <v>15362.23</v>
          </cell>
          <cell r="H542">
            <v>0</v>
          </cell>
          <cell r="I542">
            <v>84887.51</v>
          </cell>
          <cell r="J542">
            <v>0</v>
          </cell>
          <cell r="K542">
            <v>84887.51</v>
          </cell>
          <cell r="L542">
            <v>0</v>
          </cell>
          <cell r="M542">
            <v>84887.51</v>
          </cell>
          <cell r="AC542">
            <v>0</v>
          </cell>
          <cell r="AD542">
            <v>84887.51</v>
          </cell>
        </row>
        <row r="543">
          <cell r="A543" t="str">
            <v>64.00.003.000</v>
          </cell>
          <cell r="B543" t="str">
            <v>EΞOΔA MET.YΛIK..AΓAΘ.ΠΩΛ.ME MET.MEΣ.TP.</v>
          </cell>
          <cell r="C543">
            <v>0</v>
          </cell>
          <cell r="D543">
            <v>0</v>
          </cell>
          <cell r="E543">
            <v>527</v>
          </cell>
          <cell r="F543">
            <v>0</v>
          </cell>
          <cell r="G543">
            <v>0</v>
          </cell>
          <cell r="H543">
            <v>0</v>
          </cell>
          <cell r="I543">
            <v>527</v>
          </cell>
          <cell r="J543">
            <v>0</v>
          </cell>
          <cell r="K543">
            <v>527</v>
          </cell>
          <cell r="L543">
            <v>0</v>
          </cell>
          <cell r="M543">
            <v>527</v>
          </cell>
          <cell r="AC543">
            <v>0</v>
          </cell>
          <cell r="AD543">
            <v>527</v>
          </cell>
        </row>
        <row r="544">
          <cell r="A544" t="str">
            <v>64.00.003.018</v>
          </cell>
          <cell r="B544" t="str">
            <v>EΞOΔA METAΦ.YΛ.AΓAΘ.ΠΩΛ.M.M.M.T.ME 18%</v>
          </cell>
          <cell r="C544">
            <v>0</v>
          </cell>
          <cell r="D544">
            <v>0</v>
          </cell>
          <cell r="E544">
            <v>39184.480000000003</v>
          </cell>
          <cell r="F544">
            <v>0</v>
          </cell>
          <cell r="G544">
            <v>0</v>
          </cell>
          <cell r="H544">
            <v>0</v>
          </cell>
          <cell r="I544">
            <v>39184.480000000003</v>
          </cell>
          <cell r="J544">
            <v>0</v>
          </cell>
          <cell r="K544">
            <v>39184.480000000003</v>
          </cell>
          <cell r="L544">
            <v>0</v>
          </cell>
          <cell r="M544">
            <v>39184.480000000003</v>
          </cell>
          <cell r="AC544">
            <v>0</v>
          </cell>
          <cell r="AD544">
            <v>39184.480000000003</v>
          </cell>
        </row>
        <row r="545">
          <cell r="A545" t="str">
            <v>64.00.003.019</v>
          </cell>
          <cell r="B545" t="str">
            <v>EΞOΔA METAΦ.YΛ.AΓAΘ.ΠΩΛ.M.M.M.T.ME 19%</v>
          </cell>
          <cell r="C545">
            <v>0</v>
          </cell>
          <cell r="D545">
            <v>0</v>
          </cell>
          <cell r="E545">
            <v>29813.8</v>
          </cell>
          <cell r="F545">
            <v>0</v>
          </cell>
          <cell r="G545">
            <v>15362.23</v>
          </cell>
          <cell r="H545">
            <v>0</v>
          </cell>
          <cell r="I545">
            <v>45176.03</v>
          </cell>
          <cell r="J545">
            <v>0</v>
          </cell>
          <cell r="K545">
            <v>45176.03</v>
          </cell>
          <cell r="L545">
            <v>0</v>
          </cell>
          <cell r="M545">
            <v>45176.03</v>
          </cell>
          <cell r="AC545">
            <v>0</v>
          </cell>
          <cell r="AD545">
            <v>45176.03</v>
          </cell>
        </row>
        <row r="546">
          <cell r="A546" t="str">
            <v>64.00.005</v>
          </cell>
          <cell r="B546" t="str">
            <v>EΞOΔA KINHΣHΣ &amp;  ΣTAΘMEYΣHΣ METAΦ.MEΣΩN</v>
          </cell>
          <cell r="C546">
            <v>0</v>
          </cell>
          <cell r="D546">
            <v>0</v>
          </cell>
          <cell r="E546">
            <v>11237.56</v>
          </cell>
          <cell r="F546">
            <v>0</v>
          </cell>
          <cell r="G546">
            <v>2334.9</v>
          </cell>
          <cell r="H546">
            <v>0</v>
          </cell>
          <cell r="I546">
            <v>13572.46</v>
          </cell>
          <cell r="J546">
            <v>0</v>
          </cell>
          <cell r="K546">
            <v>13572.46</v>
          </cell>
          <cell r="L546">
            <v>0</v>
          </cell>
          <cell r="M546">
            <v>13572.46</v>
          </cell>
          <cell r="AC546">
            <v>0</v>
          </cell>
          <cell r="AD546">
            <v>13572.46</v>
          </cell>
        </row>
        <row r="547">
          <cell r="A547" t="str">
            <v>64.00.005.000</v>
          </cell>
          <cell r="B547" t="str">
            <v>EΞOΔA KINHΣHΣ &amp;  ΣTAΘMEYΣHΣ METAΦ.MEΣΩN</v>
          </cell>
          <cell r="C547">
            <v>0</v>
          </cell>
          <cell r="D547">
            <v>0</v>
          </cell>
          <cell r="E547">
            <v>3624.53</v>
          </cell>
          <cell r="F547">
            <v>0</v>
          </cell>
          <cell r="G547">
            <v>408.3</v>
          </cell>
          <cell r="H547">
            <v>0</v>
          </cell>
          <cell r="I547">
            <v>4032.83</v>
          </cell>
          <cell r="J547">
            <v>0</v>
          </cell>
          <cell r="K547">
            <v>4032.83</v>
          </cell>
          <cell r="L547">
            <v>0</v>
          </cell>
          <cell r="M547">
            <v>4032.83</v>
          </cell>
          <cell r="AC547">
            <v>0</v>
          </cell>
          <cell r="AD547">
            <v>4032.83</v>
          </cell>
        </row>
        <row r="548">
          <cell r="A548" t="str">
            <v>64.00.005.001</v>
          </cell>
          <cell r="B548" t="str">
            <v>EΞOΔA KINHΣHΣ &amp;  ΣTAΘMEYΣHΣ METAΦ.MEΣΩN-MANAGERS</v>
          </cell>
          <cell r="C548">
            <v>0</v>
          </cell>
          <cell r="D548">
            <v>0</v>
          </cell>
          <cell r="E548">
            <v>7613.03</v>
          </cell>
          <cell r="F548">
            <v>0</v>
          </cell>
          <cell r="G548">
            <v>1926.6</v>
          </cell>
          <cell r="H548">
            <v>0</v>
          </cell>
          <cell r="I548">
            <v>9539.6299999999992</v>
          </cell>
          <cell r="J548">
            <v>0</v>
          </cell>
          <cell r="K548">
            <v>9539.6299999999992</v>
          </cell>
          <cell r="L548">
            <v>0</v>
          </cell>
          <cell r="M548">
            <v>9539.6299999999992</v>
          </cell>
          <cell r="AC548">
            <v>0</v>
          </cell>
          <cell r="AD548">
            <v>9539.6299999999992</v>
          </cell>
        </row>
        <row r="549">
          <cell r="A549" t="str">
            <v>64.01</v>
          </cell>
          <cell r="B549" t="str">
            <v>EΞOΔA TAΞIΔIΩN</v>
          </cell>
          <cell r="C549">
            <v>0</v>
          </cell>
          <cell r="D549">
            <v>0</v>
          </cell>
          <cell r="E549">
            <v>21826.81</v>
          </cell>
          <cell r="F549">
            <v>0</v>
          </cell>
          <cell r="G549">
            <v>7909.77</v>
          </cell>
          <cell r="H549">
            <v>0</v>
          </cell>
          <cell r="I549">
            <v>29736.58</v>
          </cell>
          <cell r="J549">
            <v>0</v>
          </cell>
          <cell r="K549">
            <v>29736.58</v>
          </cell>
          <cell r="L549">
            <v>0</v>
          </cell>
          <cell r="M549">
            <v>29736.58</v>
          </cell>
          <cell r="AC549">
            <v>0</v>
          </cell>
          <cell r="AD549">
            <v>29736.58</v>
          </cell>
        </row>
        <row r="550">
          <cell r="A550" t="str">
            <v>64.01.000</v>
          </cell>
          <cell r="B550" t="str">
            <v>EΞOΔA TAΞIΔIΩN EΣΩTEPIKOY</v>
          </cell>
          <cell r="C550">
            <v>0</v>
          </cell>
          <cell r="D550">
            <v>0</v>
          </cell>
          <cell r="E550">
            <v>170.42</v>
          </cell>
          <cell r="F550">
            <v>0</v>
          </cell>
          <cell r="G550">
            <v>0</v>
          </cell>
          <cell r="H550">
            <v>0</v>
          </cell>
          <cell r="I550">
            <v>170.42</v>
          </cell>
          <cell r="J550">
            <v>0</v>
          </cell>
          <cell r="K550">
            <v>170.42</v>
          </cell>
          <cell r="L550">
            <v>0</v>
          </cell>
          <cell r="M550">
            <v>170.42</v>
          </cell>
          <cell r="AC550">
            <v>0</v>
          </cell>
          <cell r="AD550">
            <v>170.42</v>
          </cell>
        </row>
        <row r="551">
          <cell r="A551" t="str">
            <v>64.01.000.000</v>
          </cell>
          <cell r="B551" t="str">
            <v>EΞOΔA TAΞIΔIΩN EΣΩTEPIKOY</v>
          </cell>
          <cell r="C551">
            <v>0</v>
          </cell>
          <cell r="D551">
            <v>0</v>
          </cell>
          <cell r="E551">
            <v>170.42</v>
          </cell>
          <cell r="F551">
            <v>0</v>
          </cell>
          <cell r="G551">
            <v>0</v>
          </cell>
          <cell r="H551">
            <v>0</v>
          </cell>
          <cell r="I551">
            <v>170.42</v>
          </cell>
          <cell r="J551">
            <v>0</v>
          </cell>
          <cell r="K551">
            <v>170.42</v>
          </cell>
          <cell r="L551">
            <v>0</v>
          </cell>
          <cell r="M551">
            <v>170.42</v>
          </cell>
          <cell r="AC551">
            <v>0</v>
          </cell>
          <cell r="AD551">
            <v>170.42</v>
          </cell>
        </row>
        <row r="552">
          <cell r="A552" t="str">
            <v>64.01.001</v>
          </cell>
          <cell r="B552" t="str">
            <v>EΞOΔA TAΞIΔIΩN EΞΩTEPIKOY</v>
          </cell>
          <cell r="C552">
            <v>0</v>
          </cell>
          <cell r="D552">
            <v>0</v>
          </cell>
          <cell r="E552">
            <v>21656.39</v>
          </cell>
          <cell r="F552">
            <v>0</v>
          </cell>
          <cell r="G552">
            <v>7909.77</v>
          </cell>
          <cell r="H552">
            <v>0</v>
          </cell>
          <cell r="I552">
            <v>29566.16</v>
          </cell>
          <cell r="J552">
            <v>0</v>
          </cell>
          <cell r="K552">
            <v>29566.16</v>
          </cell>
          <cell r="L552">
            <v>0</v>
          </cell>
          <cell r="M552">
            <v>29566.16</v>
          </cell>
          <cell r="AC552">
            <v>0</v>
          </cell>
          <cell r="AD552">
            <v>29566.16</v>
          </cell>
        </row>
        <row r="553">
          <cell r="A553" t="str">
            <v>64.01.001.000</v>
          </cell>
          <cell r="B553" t="str">
            <v>EΞOΔA TAΞIΔIΩN EΞΩTEPIKOY</v>
          </cell>
          <cell r="C553">
            <v>0</v>
          </cell>
          <cell r="D553">
            <v>0</v>
          </cell>
          <cell r="E553">
            <v>21656.39</v>
          </cell>
          <cell r="F553">
            <v>0</v>
          </cell>
          <cell r="G553">
            <v>7909.77</v>
          </cell>
          <cell r="H553">
            <v>0</v>
          </cell>
          <cell r="I553">
            <v>29566.16</v>
          </cell>
          <cell r="J553">
            <v>0</v>
          </cell>
          <cell r="K553">
            <v>29566.16</v>
          </cell>
          <cell r="L553">
            <v>0</v>
          </cell>
          <cell r="M553">
            <v>29566.16</v>
          </cell>
          <cell r="AC553">
            <v>0</v>
          </cell>
          <cell r="AD553">
            <v>29566.16</v>
          </cell>
        </row>
        <row r="554">
          <cell r="A554" t="str">
            <v>64.02</v>
          </cell>
          <cell r="B554" t="str">
            <v>EΞOΔA ΠPOBOΛHΣ KAI ΔIAΦHMIΣEΩΣ</v>
          </cell>
          <cell r="C554">
            <v>0</v>
          </cell>
          <cell r="D554">
            <v>0</v>
          </cell>
          <cell r="E554">
            <v>2270489.59</v>
          </cell>
          <cell r="F554">
            <v>0</v>
          </cell>
          <cell r="G554">
            <v>48822.36</v>
          </cell>
          <cell r="H554">
            <v>0</v>
          </cell>
          <cell r="I554">
            <v>2319311.9500000002</v>
          </cell>
          <cell r="J554">
            <v>0</v>
          </cell>
          <cell r="K554">
            <v>2319311.9500000002</v>
          </cell>
          <cell r="L554">
            <v>0</v>
          </cell>
          <cell r="M554">
            <v>2319311.9500000002</v>
          </cell>
          <cell r="AC554">
            <v>0</v>
          </cell>
          <cell r="AD554">
            <v>2319311.9500000002</v>
          </cell>
        </row>
        <row r="555">
          <cell r="A555" t="str">
            <v>64.02.000</v>
          </cell>
          <cell r="B555" t="str">
            <v>ΔIAΦHMIΣEIΣ AΠO TON TYΠO</v>
          </cell>
          <cell r="C555">
            <v>0</v>
          </cell>
          <cell r="D555">
            <v>0</v>
          </cell>
          <cell r="E555">
            <v>29965.98</v>
          </cell>
          <cell r="F555">
            <v>0</v>
          </cell>
          <cell r="G555">
            <v>0</v>
          </cell>
          <cell r="H555">
            <v>0</v>
          </cell>
          <cell r="I555">
            <v>29965.98</v>
          </cell>
          <cell r="J555">
            <v>0</v>
          </cell>
          <cell r="K555">
            <v>29965.98</v>
          </cell>
          <cell r="L555">
            <v>0</v>
          </cell>
          <cell r="M555">
            <v>29965.98</v>
          </cell>
          <cell r="AC555">
            <v>0</v>
          </cell>
          <cell r="AD555">
            <v>29965.98</v>
          </cell>
        </row>
        <row r="556">
          <cell r="A556" t="str">
            <v>64.02.000.018</v>
          </cell>
          <cell r="B556" t="str">
            <v>ΔIAΦHMIΣEIΣ AΠO TON TYΠO ME 18% KENTPIK</v>
          </cell>
          <cell r="C556">
            <v>0</v>
          </cell>
          <cell r="D556">
            <v>0</v>
          </cell>
          <cell r="E556">
            <v>29965.98</v>
          </cell>
          <cell r="F556">
            <v>0</v>
          </cell>
          <cell r="G556">
            <v>0</v>
          </cell>
          <cell r="H556">
            <v>0</v>
          </cell>
          <cell r="I556">
            <v>29965.98</v>
          </cell>
          <cell r="J556">
            <v>0</v>
          </cell>
          <cell r="K556">
            <v>29965.98</v>
          </cell>
          <cell r="L556">
            <v>0</v>
          </cell>
          <cell r="M556">
            <v>29965.98</v>
          </cell>
          <cell r="AC556">
            <v>0</v>
          </cell>
          <cell r="AD556">
            <v>29965.98</v>
          </cell>
        </row>
        <row r="557">
          <cell r="A557" t="str">
            <v>64.02.001</v>
          </cell>
          <cell r="B557" t="str">
            <v>ΔIAΦHMIΣEIΣ AΠO TON PAΔIOΦ.THΛEOP.</v>
          </cell>
          <cell r="C557">
            <v>0</v>
          </cell>
          <cell r="D557">
            <v>0</v>
          </cell>
          <cell r="E557">
            <v>1251500.32</v>
          </cell>
          <cell r="F557">
            <v>0</v>
          </cell>
          <cell r="G557">
            <v>0</v>
          </cell>
          <cell r="H557">
            <v>0</v>
          </cell>
          <cell r="I557">
            <v>1251500.32</v>
          </cell>
          <cell r="J557">
            <v>0</v>
          </cell>
          <cell r="K557">
            <v>1251500.32</v>
          </cell>
          <cell r="L557">
            <v>0</v>
          </cell>
          <cell r="M557">
            <v>1251500.32</v>
          </cell>
          <cell r="AC557">
            <v>0</v>
          </cell>
          <cell r="AD557">
            <v>1251500.32</v>
          </cell>
        </row>
        <row r="558">
          <cell r="A558" t="str">
            <v>64.02.001.018</v>
          </cell>
          <cell r="B558" t="str">
            <v>ΔIAΦHMIΣEIΣ AΠO PAΔIOΦΩNO.THΛEOP.ME 18%</v>
          </cell>
          <cell r="C558">
            <v>0</v>
          </cell>
          <cell r="D558">
            <v>0</v>
          </cell>
          <cell r="E558">
            <v>1251500.32</v>
          </cell>
          <cell r="F558">
            <v>0</v>
          </cell>
          <cell r="G558">
            <v>0</v>
          </cell>
          <cell r="H558">
            <v>0</v>
          </cell>
          <cell r="I558">
            <v>1251500.32</v>
          </cell>
          <cell r="J558">
            <v>0</v>
          </cell>
          <cell r="K558">
            <v>1251500.32</v>
          </cell>
          <cell r="L558">
            <v>0</v>
          </cell>
          <cell r="M558">
            <v>1251500.32</v>
          </cell>
          <cell r="AC558">
            <v>0</v>
          </cell>
          <cell r="AD558">
            <v>1251500.32</v>
          </cell>
        </row>
        <row r="559">
          <cell r="A559" t="str">
            <v>64.02.005</v>
          </cell>
          <cell r="B559" t="str">
            <v>EΞOΔA ΣYNEΔPIΩN.ΔEΞIΩΣEΩN &amp; AΛ.ΠAP.EKΔ.</v>
          </cell>
          <cell r="C559">
            <v>0</v>
          </cell>
          <cell r="D559">
            <v>0</v>
          </cell>
          <cell r="E559">
            <v>80</v>
          </cell>
          <cell r="F559">
            <v>0</v>
          </cell>
          <cell r="G559">
            <v>420</v>
          </cell>
          <cell r="H559">
            <v>0</v>
          </cell>
          <cell r="I559">
            <v>500</v>
          </cell>
          <cell r="J559">
            <v>0</v>
          </cell>
          <cell r="K559">
            <v>500</v>
          </cell>
          <cell r="L559">
            <v>0</v>
          </cell>
          <cell r="M559">
            <v>500</v>
          </cell>
          <cell r="AC559">
            <v>0</v>
          </cell>
          <cell r="AD559">
            <v>500</v>
          </cell>
        </row>
        <row r="560">
          <cell r="A560" t="str">
            <v>64.02.005.000</v>
          </cell>
          <cell r="B560" t="str">
            <v>EΞOΔA ΣYNEΔP..EKΔHΛ.&amp; AΛΛ.MH YΠOK.ΦΠA K</v>
          </cell>
          <cell r="C560">
            <v>0</v>
          </cell>
          <cell r="D560">
            <v>0</v>
          </cell>
          <cell r="E560">
            <v>80</v>
          </cell>
          <cell r="F560">
            <v>0</v>
          </cell>
          <cell r="G560">
            <v>420</v>
          </cell>
          <cell r="H560">
            <v>0</v>
          </cell>
          <cell r="I560">
            <v>500</v>
          </cell>
          <cell r="J560">
            <v>0</v>
          </cell>
          <cell r="K560">
            <v>500</v>
          </cell>
          <cell r="L560">
            <v>0</v>
          </cell>
          <cell r="M560">
            <v>500</v>
          </cell>
          <cell r="AC560">
            <v>0</v>
          </cell>
          <cell r="AD560">
            <v>500</v>
          </cell>
        </row>
        <row r="561">
          <cell r="A561" t="str">
            <v>64.02.006</v>
          </cell>
          <cell r="B561" t="str">
            <v>EΞOΔA YΠOΔOXHΣ &amp; ΦIΛOΞENEIAΣ</v>
          </cell>
          <cell r="C561">
            <v>0</v>
          </cell>
          <cell r="D561">
            <v>0</v>
          </cell>
          <cell r="E561">
            <v>8831.27</v>
          </cell>
          <cell r="F561">
            <v>0</v>
          </cell>
          <cell r="G561">
            <v>2829.42</v>
          </cell>
          <cell r="H561">
            <v>0</v>
          </cell>
          <cell r="I561">
            <v>11660.69</v>
          </cell>
          <cell r="J561">
            <v>0</v>
          </cell>
          <cell r="K561">
            <v>11660.69</v>
          </cell>
          <cell r="L561">
            <v>0</v>
          </cell>
          <cell r="M561">
            <v>11660.69</v>
          </cell>
          <cell r="AC561">
            <v>0</v>
          </cell>
          <cell r="AD561">
            <v>11660.69</v>
          </cell>
        </row>
        <row r="562">
          <cell r="A562" t="str">
            <v>64.02.006.000</v>
          </cell>
          <cell r="B562" t="str">
            <v>EΞOΔA YΠOΔOXHΣ &amp; ΦIΛOΞENEIAΣ</v>
          </cell>
          <cell r="C562">
            <v>0</v>
          </cell>
          <cell r="D562">
            <v>0</v>
          </cell>
          <cell r="E562">
            <v>8831.27</v>
          </cell>
          <cell r="F562">
            <v>0</v>
          </cell>
          <cell r="G562">
            <v>2829.42</v>
          </cell>
          <cell r="H562">
            <v>0</v>
          </cell>
          <cell r="I562">
            <v>11660.69</v>
          </cell>
          <cell r="J562">
            <v>0</v>
          </cell>
          <cell r="K562">
            <v>11660.69</v>
          </cell>
          <cell r="L562">
            <v>0</v>
          </cell>
          <cell r="M562">
            <v>11660.69</v>
          </cell>
          <cell r="AC562">
            <v>0</v>
          </cell>
          <cell r="AD562">
            <v>11660.69</v>
          </cell>
        </row>
        <row r="563">
          <cell r="A563" t="str">
            <v>64.02.010</v>
          </cell>
          <cell r="B563" t="str">
            <v>AΞIA XOPHΓ/NΩN ΔEIΓMATΩN(ΓNΩM.1129/89)</v>
          </cell>
          <cell r="C563">
            <v>0</v>
          </cell>
          <cell r="D563">
            <v>0</v>
          </cell>
          <cell r="E563">
            <v>10414.08</v>
          </cell>
          <cell r="F563">
            <v>0</v>
          </cell>
          <cell r="G563">
            <v>412.67</v>
          </cell>
          <cell r="H563">
            <v>0</v>
          </cell>
          <cell r="I563">
            <v>10826.75</v>
          </cell>
          <cell r="J563">
            <v>0</v>
          </cell>
          <cell r="K563">
            <v>10826.75</v>
          </cell>
          <cell r="L563">
            <v>0</v>
          </cell>
          <cell r="M563">
            <v>10826.75</v>
          </cell>
          <cell r="AC563">
            <v>0</v>
          </cell>
          <cell r="AD563">
            <v>10826.75</v>
          </cell>
        </row>
        <row r="564">
          <cell r="A564" t="str">
            <v>64.02.010.000</v>
          </cell>
          <cell r="B564" t="str">
            <v>AΞIA XOPΗΓΟΥΜΕΩΝ ΔEIΓMATΩN</v>
          </cell>
          <cell r="C564">
            <v>0</v>
          </cell>
          <cell r="D564">
            <v>0</v>
          </cell>
          <cell r="E564">
            <v>10414.08</v>
          </cell>
          <cell r="F564">
            <v>0</v>
          </cell>
          <cell r="G564">
            <v>412.67</v>
          </cell>
          <cell r="H564">
            <v>0</v>
          </cell>
          <cell r="I564">
            <v>10826.75</v>
          </cell>
          <cell r="J564">
            <v>0</v>
          </cell>
          <cell r="K564">
            <v>10826.75</v>
          </cell>
          <cell r="L564">
            <v>0</v>
          </cell>
          <cell r="M564">
            <v>10826.75</v>
          </cell>
          <cell r="AC564">
            <v>0</v>
          </cell>
          <cell r="AD564">
            <v>10826.75</v>
          </cell>
        </row>
        <row r="565">
          <cell r="A565" t="str">
            <v>64.02.011</v>
          </cell>
          <cell r="B565" t="str">
            <v>ΔΩPA ΣE ΠEΛATEΣ</v>
          </cell>
          <cell r="C565">
            <v>0</v>
          </cell>
          <cell r="D565">
            <v>0</v>
          </cell>
          <cell r="E565">
            <v>342.72</v>
          </cell>
          <cell r="F565">
            <v>0</v>
          </cell>
          <cell r="G565">
            <v>96</v>
          </cell>
          <cell r="H565">
            <v>0</v>
          </cell>
          <cell r="I565">
            <v>438.72</v>
          </cell>
          <cell r="J565">
            <v>0</v>
          </cell>
          <cell r="K565">
            <v>438.72</v>
          </cell>
          <cell r="L565">
            <v>0</v>
          </cell>
          <cell r="M565">
            <v>438.72</v>
          </cell>
          <cell r="AC565">
            <v>0</v>
          </cell>
          <cell r="AD565">
            <v>438.72</v>
          </cell>
        </row>
        <row r="566">
          <cell r="A566" t="str">
            <v>64.02.011.000</v>
          </cell>
          <cell r="B566" t="str">
            <v>ΔΩPA ΣE ΠEΛATEΣ</v>
          </cell>
          <cell r="C566">
            <v>0</v>
          </cell>
          <cell r="D566">
            <v>0</v>
          </cell>
          <cell r="E566">
            <v>342.72</v>
          </cell>
          <cell r="F566">
            <v>0</v>
          </cell>
          <cell r="G566">
            <v>96</v>
          </cell>
          <cell r="H566">
            <v>0</v>
          </cell>
          <cell r="I566">
            <v>438.72</v>
          </cell>
          <cell r="J566">
            <v>0</v>
          </cell>
          <cell r="K566">
            <v>438.72</v>
          </cell>
          <cell r="L566">
            <v>0</v>
          </cell>
          <cell r="M566">
            <v>438.72</v>
          </cell>
          <cell r="AC566">
            <v>0</v>
          </cell>
          <cell r="AD566">
            <v>438.72</v>
          </cell>
        </row>
        <row r="567">
          <cell r="A567" t="str">
            <v>64.02.099</v>
          </cell>
          <cell r="B567" t="str">
            <v>ΔΙΑΦΟΡΑ ΕΞΟΔΑ ΠΡΟΒΟΛΗΣ</v>
          </cell>
          <cell r="C567">
            <v>0</v>
          </cell>
          <cell r="D567">
            <v>0</v>
          </cell>
          <cell r="E567">
            <v>965005.69</v>
          </cell>
          <cell r="F567">
            <v>0</v>
          </cell>
          <cell r="G567">
            <v>45064.27</v>
          </cell>
          <cell r="H567">
            <v>0</v>
          </cell>
          <cell r="I567">
            <v>1010069.96</v>
          </cell>
          <cell r="J567">
            <v>0</v>
          </cell>
          <cell r="K567">
            <v>1010069.96</v>
          </cell>
          <cell r="L567">
            <v>0</v>
          </cell>
          <cell r="M567">
            <v>1010069.96</v>
          </cell>
          <cell r="AC567">
            <v>0</v>
          </cell>
          <cell r="AD567">
            <v>1010069.96</v>
          </cell>
        </row>
        <row r="568">
          <cell r="A568" t="str">
            <v>64.02.099.000</v>
          </cell>
          <cell r="B568" t="str">
            <v>ΔIAΦOPA EΞOΔA ΠPOBOΛHΣ XΩPIΣ ΦΠA KENTPI</v>
          </cell>
          <cell r="C568">
            <v>0</v>
          </cell>
          <cell r="D568">
            <v>0</v>
          </cell>
          <cell r="E568">
            <v>258069.16</v>
          </cell>
          <cell r="F568">
            <v>0</v>
          </cell>
          <cell r="G568">
            <v>16219.92</v>
          </cell>
          <cell r="H568">
            <v>0</v>
          </cell>
          <cell r="I568">
            <v>274289.08</v>
          </cell>
          <cell r="J568">
            <v>0</v>
          </cell>
          <cell r="K568">
            <v>274289.08</v>
          </cell>
          <cell r="L568">
            <v>0</v>
          </cell>
          <cell r="M568">
            <v>274289.08</v>
          </cell>
          <cell r="AC568">
            <v>0</v>
          </cell>
          <cell r="AD568">
            <v>274289.08</v>
          </cell>
        </row>
        <row r="569">
          <cell r="A569" t="str">
            <v>64.02.099.004</v>
          </cell>
          <cell r="B569" t="str">
            <v>ΔIAΦOPA EΞOΔA ΠPOB.&amp; ΔIAΦHM.ME 4% KENTP</v>
          </cell>
          <cell r="C569">
            <v>0</v>
          </cell>
          <cell r="D569">
            <v>0</v>
          </cell>
          <cell r="E569">
            <v>78288.820000000007</v>
          </cell>
          <cell r="F569">
            <v>0</v>
          </cell>
          <cell r="G569">
            <v>0</v>
          </cell>
          <cell r="H569">
            <v>0</v>
          </cell>
          <cell r="I569">
            <v>78288.820000000007</v>
          </cell>
          <cell r="J569">
            <v>0</v>
          </cell>
          <cell r="K569">
            <v>78288.820000000007</v>
          </cell>
          <cell r="L569">
            <v>0</v>
          </cell>
          <cell r="M569">
            <v>78288.820000000007</v>
          </cell>
          <cell r="AC569">
            <v>0</v>
          </cell>
          <cell r="AD569">
            <v>78288.820000000007</v>
          </cell>
        </row>
        <row r="570">
          <cell r="A570" t="str">
            <v>64.02.099.018</v>
          </cell>
          <cell r="B570" t="str">
            <v>ΔIAΦOPA EΞOΔA ΠPOBOΛHΣ &amp; ΔIAΦHMIΣEΩΣ18%</v>
          </cell>
          <cell r="C570">
            <v>0</v>
          </cell>
          <cell r="D570">
            <v>0</v>
          </cell>
          <cell r="E570">
            <v>562416.25</v>
          </cell>
          <cell r="F570">
            <v>0</v>
          </cell>
          <cell r="G570">
            <v>0</v>
          </cell>
          <cell r="H570">
            <v>0</v>
          </cell>
          <cell r="I570">
            <v>562416.25</v>
          </cell>
          <cell r="J570">
            <v>0</v>
          </cell>
          <cell r="K570">
            <v>562416.25</v>
          </cell>
          <cell r="L570">
            <v>0</v>
          </cell>
          <cell r="M570">
            <v>562416.25</v>
          </cell>
          <cell r="AC570">
            <v>0</v>
          </cell>
          <cell r="AD570">
            <v>562416.25</v>
          </cell>
        </row>
        <row r="571">
          <cell r="A571" t="str">
            <v>64.02.099.019</v>
          </cell>
          <cell r="B571" t="str">
            <v>ΔIAΦOPA EΞOΔA ΠPOBOΛHΣ &amp; ΔIAΦHMIΣEΩΣ 19%</v>
          </cell>
          <cell r="C571">
            <v>0</v>
          </cell>
          <cell r="D571">
            <v>0</v>
          </cell>
          <cell r="E571">
            <v>48202.1</v>
          </cell>
          <cell r="F571">
            <v>0</v>
          </cell>
          <cell r="G571">
            <v>22125.85</v>
          </cell>
          <cell r="H571">
            <v>0</v>
          </cell>
          <cell r="I571">
            <v>70327.95</v>
          </cell>
          <cell r="J571">
            <v>0</v>
          </cell>
          <cell r="K571">
            <v>70327.95</v>
          </cell>
          <cell r="L571">
            <v>0</v>
          </cell>
          <cell r="M571">
            <v>70327.95</v>
          </cell>
          <cell r="AC571">
            <v>0</v>
          </cell>
          <cell r="AD571">
            <v>70327.95</v>
          </cell>
        </row>
        <row r="572">
          <cell r="A572" t="str">
            <v>64.02.099.045</v>
          </cell>
          <cell r="B572" t="str">
            <v>ΔIAΦOPA EΞOΔA ΠPOB.&amp; ΔIAΦHM.ME 4,5% KENTP</v>
          </cell>
          <cell r="C572">
            <v>0</v>
          </cell>
          <cell r="D572">
            <v>0</v>
          </cell>
          <cell r="E572">
            <v>18029.36</v>
          </cell>
          <cell r="F572">
            <v>0</v>
          </cell>
          <cell r="G572">
            <v>6718.5</v>
          </cell>
          <cell r="H572">
            <v>0</v>
          </cell>
          <cell r="I572">
            <v>24747.86</v>
          </cell>
          <cell r="J572">
            <v>0</v>
          </cell>
          <cell r="K572">
            <v>24747.86</v>
          </cell>
          <cell r="L572">
            <v>0</v>
          </cell>
          <cell r="M572">
            <v>24747.86</v>
          </cell>
          <cell r="AC572">
            <v>0</v>
          </cell>
          <cell r="AD572">
            <v>24747.86</v>
          </cell>
        </row>
        <row r="573">
          <cell r="A573" t="str">
            <v>64.02.999</v>
          </cell>
          <cell r="B573" t="str">
            <v>AΓΓEΛIOΣHMO KATAXΩPHΣEΩN ΣTON TYΠO</v>
          </cell>
          <cell r="C573">
            <v>0</v>
          </cell>
          <cell r="D573">
            <v>0</v>
          </cell>
          <cell r="E573">
            <v>4349.53</v>
          </cell>
          <cell r="F573">
            <v>0</v>
          </cell>
          <cell r="G573">
            <v>0</v>
          </cell>
          <cell r="H573">
            <v>0</v>
          </cell>
          <cell r="I573">
            <v>4349.53</v>
          </cell>
          <cell r="J573">
            <v>0</v>
          </cell>
          <cell r="K573">
            <v>4349.53</v>
          </cell>
          <cell r="L573">
            <v>0</v>
          </cell>
          <cell r="M573">
            <v>4349.53</v>
          </cell>
          <cell r="AC573">
            <v>0</v>
          </cell>
          <cell r="AD573">
            <v>4349.53</v>
          </cell>
        </row>
        <row r="574">
          <cell r="A574" t="str">
            <v>64.02.999.000</v>
          </cell>
          <cell r="B574" t="str">
            <v>AΓΓEΛIOΣHMO KATAXΩPHΣEΩN ΣTON TYΠO</v>
          </cell>
          <cell r="C574">
            <v>0</v>
          </cell>
          <cell r="D574">
            <v>0</v>
          </cell>
          <cell r="E574">
            <v>4349.53</v>
          </cell>
          <cell r="F574">
            <v>0</v>
          </cell>
          <cell r="G574">
            <v>0</v>
          </cell>
          <cell r="H574">
            <v>0</v>
          </cell>
          <cell r="I574">
            <v>4349.53</v>
          </cell>
          <cell r="J574">
            <v>0</v>
          </cell>
          <cell r="K574">
            <v>4349.53</v>
          </cell>
          <cell r="L574">
            <v>0</v>
          </cell>
          <cell r="M574">
            <v>4349.53</v>
          </cell>
          <cell r="AC574">
            <v>0</v>
          </cell>
          <cell r="AD574">
            <v>4349.53</v>
          </cell>
        </row>
        <row r="575">
          <cell r="A575" t="str">
            <v>64.04</v>
          </cell>
          <cell r="B575" t="str">
            <v>EIΔIKA EΞOΔA ΠPOΩΘHΣEΩΣ EΞAΓΩΓΩN</v>
          </cell>
          <cell r="C575">
            <v>0</v>
          </cell>
          <cell r="D575">
            <v>0</v>
          </cell>
          <cell r="E575">
            <v>96030.42</v>
          </cell>
          <cell r="F575">
            <v>0</v>
          </cell>
          <cell r="G575">
            <v>7085.38</v>
          </cell>
          <cell r="H575">
            <v>0</v>
          </cell>
          <cell r="I575">
            <v>103115.8</v>
          </cell>
          <cell r="J575">
            <v>0</v>
          </cell>
          <cell r="K575">
            <v>103115.8</v>
          </cell>
          <cell r="L575">
            <v>0</v>
          </cell>
          <cell r="M575">
            <v>103115.8</v>
          </cell>
          <cell r="AC575">
            <v>0</v>
          </cell>
          <cell r="AD575">
            <v>103115.8</v>
          </cell>
        </row>
        <row r="576">
          <cell r="A576" t="str">
            <v>64.04.000</v>
          </cell>
          <cell r="B576" t="str">
            <v>EIΔIKA EΞOΔA N.Δ. 4231/62</v>
          </cell>
          <cell r="C576">
            <v>0</v>
          </cell>
          <cell r="D576">
            <v>0</v>
          </cell>
          <cell r="E576">
            <v>90051.05</v>
          </cell>
          <cell r="F576">
            <v>0</v>
          </cell>
          <cell r="G576">
            <v>6350.06</v>
          </cell>
          <cell r="H576">
            <v>0</v>
          </cell>
          <cell r="I576">
            <v>96401.11</v>
          </cell>
          <cell r="J576">
            <v>0</v>
          </cell>
          <cell r="K576">
            <v>96401.11</v>
          </cell>
          <cell r="L576">
            <v>0</v>
          </cell>
          <cell r="M576">
            <v>96401.11</v>
          </cell>
          <cell r="AC576">
            <v>0</v>
          </cell>
          <cell r="AD576">
            <v>96401.11</v>
          </cell>
        </row>
        <row r="577">
          <cell r="A577" t="str">
            <v>64.04.000.000</v>
          </cell>
          <cell r="B577" t="str">
            <v>ΔIAΦOPA EΞOΔA EΞAΓΩΓΩN XΩP.ΦΠA</v>
          </cell>
          <cell r="C577">
            <v>0</v>
          </cell>
          <cell r="D577">
            <v>0</v>
          </cell>
          <cell r="E577">
            <v>56571.62</v>
          </cell>
          <cell r="F577">
            <v>0</v>
          </cell>
          <cell r="G577">
            <v>2221.5100000000002</v>
          </cell>
          <cell r="H577">
            <v>0</v>
          </cell>
          <cell r="I577">
            <v>58793.13</v>
          </cell>
          <cell r="J577">
            <v>0</v>
          </cell>
          <cell r="K577">
            <v>58793.13</v>
          </cell>
          <cell r="L577">
            <v>0</v>
          </cell>
          <cell r="M577">
            <v>58793.13</v>
          </cell>
          <cell r="AC577">
            <v>0</v>
          </cell>
          <cell r="AD577">
            <v>58793.13</v>
          </cell>
        </row>
        <row r="578">
          <cell r="A578" t="str">
            <v>64.04.000.001</v>
          </cell>
          <cell r="B578" t="str">
            <v>ΔΙΑΦΟΡΑ ΕΞΟΔΑ ΕΠΑΝΕΙΣΑΓΩΓΗΣ ΧΩΡΙΣ ΦΠΑ</v>
          </cell>
          <cell r="C578">
            <v>0</v>
          </cell>
          <cell r="D578">
            <v>0</v>
          </cell>
          <cell r="E578">
            <v>8122.01</v>
          </cell>
          <cell r="F578">
            <v>0</v>
          </cell>
          <cell r="G578">
            <v>1057.6500000000001</v>
          </cell>
          <cell r="H578">
            <v>0</v>
          </cell>
          <cell r="I578">
            <v>9179.66</v>
          </cell>
          <cell r="J578">
            <v>0</v>
          </cell>
          <cell r="K578">
            <v>9179.66</v>
          </cell>
          <cell r="L578">
            <v>0</v>
          </cell>
          <cell r="M578">
            <v>9179.66</v>
          </cell>
          <cell r="AC578">
            <v>0</v>
          </cell>
          <cell r="AD578">
            <v>9179.66</v>
          </cell>
        </row>
        <row r="579">
          <cell r="A579" t="str">
            <v>64.04.000.018</v>
          </cell>
          <cell r="B579" t="str">
            <v>ΔIAΦOPA EΞOΔA EΞAΓΩΓΩN ME ΦΠA 18%</v>
          </cell>
          <cell r="C579">
            <v>0</v>
          </cell>
          <cell r="D579">
            <v>0</v>
          </cell>
          <cell r="E579">
            <v>16963.560000000001</v>
          </cell>
          <cell r="F579">
            <v>0</v>
          </cell>
          <cell r="G579">
            <v>0</v>
          </cell>
          <cell r="H579">
            <v>0</v>
          </cell>
          <cell r="I579">
            <v>16963.560000000001</v>
          </cell>
          <cell r="J579">
            <v>0</v>
          </cell>
          <cell r="K579">
            <v>16963.560000000001</v>
          </cell>
          <cell r="L579">
            <v>0</v>
          </cell>
          <cell r="M579">
            <v>16963.560000000001</v>
          </cell>
          <cell r="AC579">
            <v>0</v>
          </cell>
          <cell r="AD579">
            <v>16963.560000000001</v>
          </cell>
        </row>
        <row r="580">
          <cell r="A580" t="str">
            <v>64.04.000.019</v>
          </cell>
          <cell r="B580" t="str">
            <v>ΔIAΦOPA EΞOΔA EΞAΓΩΓΩN ME ΦΠA 19%</v>
          </cell>
          <cell r="C580">
            <v>0</v>
          </cell>
          <cell r="D580">
            <v>0</v>
          </cell>
          <cell r="E580">
            <v>8393.86</v>
          </cell>
          <cell r="F580">
            <v>0</v>
          </cell>
          <cell r="G580">
            <v>3070.9</v>
          </cell>
          <cell r="H580">
            <v>0</v>
          </cell>
          <cell r="I580">
            <v>11464.76</v>
          </cell>
          <cell r="J580">
            <v>0</v>
          </cell>
          <cell r="K580">
            <v>11464.76</v>
          </cell>
          <cell r="L580">
            <v>0</v>
          </cell>
          <cell r="M580">
            <v>11464.76</v>
          </cell>
          <cell r="AC580">
            <v>0</v>
          </cell>
          <cell r="AD580">
            <v>11464.76</v>
          </cell>
        </row>
        <row r="581">
          <cell r="A581" t="str">
            <v>64.04.001</v>
          </cell>
          <cell r="B581" t="str">
            <v>ΔΙΑΦΟΡΑ ΕΞΟΔΑ ΕΠΑΝΕΙΣΑΓΩΓΗΣ</v>
          </cell>
          <cell r="C581">
            <v>0</v>
          </cell>
          <cell r="D581">
            <v>0</v>
          </cell>
          <cell r="E581">
            <v>5979.37</v>
          </cell>
          <cell r="F581">
            <v>0</v>
          </cell>
          <cell r="G581">
            <v>735.32</v>
          </cell>
          <cell r="H581">
            <v>0</v>
          </cell>
          <cell r="I581">
            <v>6714.69</v>
          </cell>
          <cell r="J581">
            <v>0</v>
          </cell>
          <cell r="K581">
            <v>6714.69</v>
          </cell>
          <cell r="L581">
            <v>0</v>
          </cell>
          <cell r="M581">
            <v>6714.69</v>
          </cell>
          <cell r="AC581">
            <v>0</v>
          </cell>
          <cell r="AD581">
            <v>6714.69</v>
          </cell>
        </row>
        <row r="582">
          <cell r="A582" t="str">
            <v>64.04.001.018</v>
          </cell>
          <cell r="B582" t="str">
            <v>ΔΙΑΦΟΡΑ ΕΞΟΔΑ ΕΠΑΝΕΙΣΑΓΩΓΗΣ ΜΕ 18%</v>
          </cell>
          <cell r="C582">
            <v>0</v>
          </cell>
          <cell r="D582">
            <v>0</v>
          </cell>
          <cell r="E582">
            <v>3100.47</v>
          </cell>
          <cell r="F582">
            <v>0</v>
          </cell>
          <cell r="G582">
            <v>0</v>
          </cell>
          <cell r="H582">
            <v>0</v>
          </cell>
          <cell r="I582">
            <v>3100.47</v>
          </cell>
          <cell r="J582">
            <v>0</v>
          </cell>
          <cell r="K582">
            <v>3100.47</v>
          </cell>
          <cell r="L582">
            <v>0</v>
          </cell>
          <cell r="M582">
            <v>3100.47</v>
          </cell>
          <cell r="AC582">
            <v>0</v>
          </cell>
          <cell r="AD582">
            <v>3100.47</v>
          </cell>
        </row>
        <row r="583">
          <cell r="A583" t="str">
            <v>64.04.001.019</v>
          </cell>
          <cell r="B583" t="str">
            <v>ΔΙΑΦΟΡΑ ΕΞΟΔΑ ΕΠΑΝΕΙΣΑΓΩΓΗΣ ΜΕ 19%</v>
          </cell>
          <cell r="C583">
            <v>0</v>
          </cell>
          <cell r="D583">
            <v>0</v>
          </cell>
          <cell r="E583">
            <v>2878.9</v>
          </cell>
          <cell r="F583">
            <v>0</v>
          </cell>
          <cell r="G583">
            <v>735.32</v>
          </cell>
          <cell r="H583">
            <v>0</v>
          </cell>
          <cell r="I583">
            <v>3614.22</v>
          </cell>
          <cell r="J583">
            <v>0</v>
          </cell>
          <cell r="K583">
            <v>3614.22</v>
          </cell>
          <cell r="L583">
            <v>0</v>
          </cell>
          <cell r="M583">
            <v>3614.22</v>
          </cell>
          <cell r="AC583">
            <v>0</v>
          </cell>
          <cell r="AD583">
            <v>3614.22</v>
          </cell>
        </row>
        <row r="584">
          <cell r="A584" t="str">
            <v>64.05</v>
          </cell>
          <cell r="B584" t="str">
            <v>ΣYNΔPOMEΣ . EIΣΦOPEΣ</v>
          </cell>
          <cell r="C584">
            <v>0</v>
          </cell>
          <cell r="D584">
            <v>0</v>
          </cell>
          <cell r="E584">
            <v>8019.72</v>
          </cell>
          <cell r="F584">
            <v>0</v>
          </cell>
          <cell r="G584">
            <v>639.27</v>
          </cell>
          <cell r="H584">
            <v>0</v>
          </cell>
          <cell r="I584">
            <v>8658.99</v>
          </cell>
          <cell r="J584">
            <v>0</v>
          </cell>
          <cell r="K584">
            <v>8658.99</v>
          </cell>
          <cell r="L584">
            <v>0</v>
          </cell>
          <cell r="M584">
            <v>8658.99</v>
          </cell>
          <cell r="AC584">
            <v>0</v>
          </cell>
          <cell r="AD584">
            <v>8658.99</v>
          </cell>
        </row>
        <row r="585">
          <cell r="A585" t="str">
            <v>64.05.000</v>
          </cell>
          <cell r="B585" t="str">
            <v>ΣYNΔPOMEΣ ΣE ΠEPIOΔIKA &amp; EΦHMEPIΔEΣ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66.989999999999995</v>
          </cell>
          <cell r="H585">
            <v>0</v>
          </cell>
          <cell r="I585">
            <v>66.989999999999995</v>
          </cell>
          <cell r="J585">
            <v>0</v>
          </cell>
          <cell r="K585">
            <v>66.989999999999995</v>
          </cell>
          <cell r="L585">
            <v>0</v>
          </cell>
          <cell r="M585">
            <v>66.989999999999995</v>
          </cell>
          <cell r="AC585">
            <v>0</v>
          </cell>
          <cell r="AD585">
            <v>66.989999999999995</v>
          </cell>
        </row>
        <row r="586">
          <cell r="A586" t="str">
            <v>64.05.000.045</v>
          </cell>
          <cell r="B586" t="str">
            <v>ΣYNΔPOMEΣ ΣE ΠEPIOΔ.EΦHMEP.ME 4,5%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66.989999999999995</v>
          </cell>
          <cell r="H586">
            <v>0</v>
          </cell>
          <cell r="I586">
            <v>66.989999999999995</v>
          </cell>
          <cell r="J586">
            <v>0</v>
          </cell>
          <cell r="K586">
            <v>66.989999999999995</v>
          </cell>
          <cell r="L586">
            <v>0</v>
          </cell>
          <cell r="M586">
            <v>66.989999999999995</v>
          </cell>
          <cell r="AC586">
            <v>0</v>
          </cell>
          <cell r="AD586">
            <v>66.989999999999995</v>
          </cell>
        </row>
        <row r="587">
          <cell r="A587" t="str">
            <v>64.05.001</v>
          </cell>
          <cell r="B587" t="str">
            <v>ΣYNΔPOMEΣ . EIΣΦOPEΣ Σ.EΠAΓΓ.OPΓANΩΣEIΣ</v>
          </cell>
          <cell r="C587">
            <v>0</v>
          </cell>
          <cell r="D587">
            <v>0</v>
          </cell>
          <cell r="E587">
            <v>554.77</v>
          </cell>
          <cell r="F587">
            <v>0</v>
          </cell>
          <cell r="G587">
            <v>150</v>
          </cell>
          <cell r="H587">
            <v>0</v>
          </cell>
          <cell r="I587">
            <v>704.77</v>
          </cell>
          <cell r="J587">
            <v>0</v>
          </cell>
          <cell r="K587">
            <v>704.77</v>
          </cell>
          <cell r="L587">
            <v>0</v>
          </cell>
          <cell r="M587">
            <v>704.77</v>
          </cell>
          <cell r="AC587">
            <v>0</v>
          </cell>
          <cell r="AD587">
            <v>704.77</v>
          </cell>
        </row>
        <row r="588">
          <cell r="A588" t="str">
            <v>64.05.001.000</v>
          </cell>
          <cell r="B588" t="str">
            <v>ΣYNΔPOMEΣ . EIΣΦOPEΣ Σ.EΠAΓΓ.OPΓANΩΣEIΣ</v>
          </cell>
          <cell r="C588">
            <v>0</v>
          </cell>
          <cell r="D588">
            <v>0</v>
          </cell>
          <cell r="E588">
            <v>349</v>
          </cell>
          <cell r="F588">
            <v>0</v>
          </cell>
          <cell r="G588">
            <v>150</v>
          </cell>
          <cell r="H588">
            <v>0</v>
          </cell>
          <cell r="I588">
            <v>499</v>
          </cell>
          <cell r="J588">
            <v>0</v>
          </cell>
          <cell r="K588">
            <v>499</v>
          </cell>
          <cell r="L588">
            <v>0</v>
          </cell>
          <cell r="M588">
            <v>499</v>
          </cell>
          <cell r="AC588">
            <v>0</v>
          </cell>
          <cell r="AD588">
            <v>499</v>
          </cell>
        </row>
        <row r="589">
          <cell r="A589" t="str">
            <v>64.05.001.004</v>
          </cell>
          <cell r="B589" t="str">
            <v>ΣYNΔPOMEΣ . EIΣΦOPEΣ Σ.EΠAΓΓ.OPΓANΩΣEIΣ</v>
          </cell>
          <cell r="C589">
            <v>0</v>
          </cell>
          <cell r="D589">
            <v>0</v>
          </cell>
          <cell r="E589">
            <v>205.77</v>
          </cell>
          <cell r="F589">
            <v>0</v>
          </cell>
          <cell r="G589">
            <v>0</v>
          </cell>
          <cell r="H589">
            <v>0</v>
          </cell>
          <cell r="I589">
            <v>205.77</v>
          </cell>
          <cell r="J589">
            <v>0</v>
          </cell>
          <cell r="K589">
            <v>205.77</v>
          </cell>
          <cell r="L589">
            <v>0</v>
          </cell>
          <cell r="M589">
            <v>205.77</v>
          </cell>
          <cell r="AC589">
            <v>0</v>
          </cell>
          <cell r="AD589">
            <v>205.77</v>
          </cell>
        </row>
        <row r="590">
          <cell r="A590" t="str">
            <v>64.05.099</v>
          </cell>
          <cell r="B590" t="str">
            <v>ΛOIΠEΣ ΣYNΔPOMEΣ</v>
          </cell>
          <cell r="C590">
            <v>0</v>
          </cell>
          <cell r="D590">
            <v>0</v>
          </cell>
          <cell r="E590">
            <v>7464.95</v>
          </cell>
          <cell r="F590">
            <v>0</v>
          </cell>
          <cell r="G590">
            <v>422.28</v>
          </cell>
          <cell r="H590">
            <v>0</v>
          </cell>
          <cell r="I590">
            <v>7887.23</v>
          </cell>
          <cell r="J590">
            <v>0</v>
          </cell>
          <cell r="K590">
            <v>7887.23</v>
          </cell>
          <cell r="L590">
            <v>0</v>
          </cell>
          <cell r="M590">
            <v>7887.23</v>
          </cell>
          <cell r="AC590">
            <v>0</v>
          </cell>
          <cell r="AD590">
            <v>7887.23</v>
          </cell>
        </row>
        <row r="591">
          <cell r="A591" t="str">
            <v>64.05.099.000</v>
          </cell>
          <cell r="B591" t="str">
            <v>ΛOIΠEΣ ΣYNΔPOMEΣ</v>
          </cell>
          <cell r="C591">
            <v>0</v>
          </cell>
          <cell r="D591">
            <v>0</v>
          </cell>
          <cell r="E591">
            <v>6841</v>
          </cell>
          <cell r="F591">
            <v>0</v>
          </cell>
          <cell r="G591">
            <v>130</v>
          </cell>
          <cell r="H591">
            <v>0</v>
          </cell>
          <cell r="I591">
            <v>6971</v>
          </cell>
          <cell r="J591">
            <v>0</v>
          </cell>
          <cell r="K591">
            <v>6971</v>
          </cell>
          <cell r="L591">
            <v>0</v>
          </cell>
          <cell r="M591">
            <v>6971</v>
          </cell>
          <cell r="AC591">
            <v>0</v>
          </cell>
          <cell r="AD591">
            <v>6971</v>
          </cell>
        </row>
        <row r="592">
          <cell r="A592" t="str">
            <v>64.05.099.004</v>
          </cell>
          <cell r="B592" t="str">
            <v>ΛOIΠEΣ ΣYNΔPOMEΣ ME  4%</v>
          </cell>
          <cell r="C592">
            <v>0</v>
          </cell>
          <cell r="D592">
            <v>0</v>
          </cell>
          <cell r="E592">
            <v>240.38</v>
          </cell>
          <cell r="F592">
            <v>0</v>
          </cell>
          <cell r="G592">
            <v>0</v>
          </cell>
          <cell r="H592">
            <v>0</v>
          </cell>
          <cell r="I592">
            <v>240.38</v>
          </cell>
          <cell r="J592">
            <v>0</v>
          </cell>
          <cell r="K592">
            <v>240.38</v>
          </cell>
          <cell r="L592">
            <v>0</v>
          </cell>
          <cell r="M592">
            <v>240.38</v>
          </cell>
          <cell r="AC592">
            <v>0</v>
          </cell>
          <cell r="AD592">
            <v>240.38</v>
          </cell>
        </row>
        <row r="593">
          <cell r="A593" t="str">
            <v>64.05.099.018</v>
          </cell>
          <cell r="B593" t="str">
            <v>ΛOIΠEΣ ΣYNΔPOMEΣ ME 18 %</v>
          </cell>
          <cell r="C593">
            <v>0</v>
          </cell>
          <cell r="D593">
            <v>0</v>
          </cell>
          <cell r="E593">
            <v>277.97000000000003</v>
          </cell>
          <cell r="F593">
            <v>0</v>
          </cell>
          <cell r="G593">
            <v>0</v>
          </cell>
          <cell r="H593">
            <v>0</v>
          </cell>
          <cell r="I593">
            <v>277.97000000000003</v>
          </cell>
          <cell r="J593">
            <v>0</v>
          </cell>
          <cell r="K593">
            <v>277.97000000000003</v>
          </cell>
          <cell r="L593">
            <v>0</v>
          </cell>
          <cell r="M593">
            <v>277.97000000000003</v>
          </cell>
          <cell r="AC593">
            <v>0</v>
          </cell>
          <cell r="AD593">
            <v>277.97000000000003</v>
          </cell>
        </row>
        <row r="594">
          <cell r="A594" t="str">
            <v>64.05.099.019</v>
          </cell>
          <cell r="B594" t="str">
            <v>ΛOIΠEΣ ΣYNΔPOMEΣ ME 19 %</v>
          </cell>
          <cell r="C594">
            <v>0</v>
          </cell>
          <cell r="D594">
            <v>0</v>
          </cell>
          <cell r="E594">
            <v>105.6</v>
          </cell>
          <cell r="F594">
            <v>0</v>
          </cell>
          <cell r="G594">
            <v>148.74</v>
          </cell>
          <cell r="H594">
            <v>0</v>
          </cell>
          <cell r="I594">
            <v>254.34</v>
          </cell>
          <cell r="J594">
            <v>0</v>
          </cell>
          <cell r="K594">
            <v>254.34</v>
          </cell>
          <cell r="L594">
            <v>0</v>
          </cell>
          <cell r="M594">
            <v>254.34</v>
          </cell>
          <cell r="AC594">
            <v>0</v>
          </cell>
          <cell r="AD594">
            <v>254.34</v>
          </cell>
        </row>
        <row r="595">
          <cell r="A595" t="str">
            <v>64.05.099.045</v>
          </cell>
          <cell r="B595" t="str">
            <v>ΛOIΠEΣ ΣYNΔPOMEΣ ME  4,5%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43.54</v>
          </cell>
          <cell r="H595">
            <v>0</v>
          </cell>
          <cell r="I595">
            <v>143.54</v>
          </cell>
          <cell r="J595">
            <v>0</v>
          </cell>
          <cell r="K595">
            <v>143.54</v>
          </cell>
          <cell r="L595">
            <v>0</v>
          </cell>
          <cell r="M595">
            <v>143.54</v>
          </cell>
          <cell r="AC595">
            <v>0</v>
          </cell>
          <cell r="AD595">
            <v>143.54</v>
          </cell>
        </row>
        <row r="596">
          <cell r="A596" t="str">
            <v>64.07</v>
          </cell>
          <cell r="B596" t="str">
            <v>ENTYΠA KAI ΓPAΦIKH YΛH</v>
          </cell>
          <cell r="C596">
            <v>0</v>
          </cell>
          <cell r="D596">
            <v>0</v>
          </cell>
          <cell r="E596">
            <v>5693.68</v>
          </cell>
          <cell r="F596">
            <v>0</v>
          </cell>
          <cell r="G596">
            <v>945.49</v>
          </cell>
          <cell r="H596">
            <v>0</v>
          </cell>
          <cell r="I596">
            <v>6639.17</v>
          </cell>
          <cell r="J596">
            <v>0</v>
          </cell>
          <cell r="K596">
            <v>6639.17</v>
          </cell>
          <cell r="L596">
            <v>0</v>
          </cell>
          <cell r="M596">
            <v>6639.17</v>
          </cell>
          <cell r="AC596">
            <v>0</v>
          </cell>
          <cell r="AD596">
            <v>6639.17</v>
          </cell>
        </row>
        <row r="597">
          <cell r="A597" t="str">
            <v>64.07.000</v>
          </cell>
          <cell r="B597" t="str">
            <v>ENTYΠA KAI ΓPAΦIKH YΛH</v>
          </cell>
          <cell r="C597">
            <v>0</v>
          </cell>
          <cell r="D597">
            <v>0</v>
          </cell>
          <cell r="E597">
            <v>2024.09</v>
          </cell>
          <cell r="F597">
            <v>0</v>
          </cell>
          <cell r="G597">
            <v>86.32</v>
          </cell>
          <cell r="H597">
            <v>0</v>
          </cell>
          <cell r="I597">
            <v>2110.41</v>
          </cell>
          <cell r="J597">
            <v>0</v>
          </cell>
          <cell r="K597">
            <v>2110.41</v>
          </cell>
          <cell r="L597">
            <v>0</v>
          </cell>
          <cell r="M597">
            <v>2110.41</v>
          </cell>
          <cell r="AC597">
            <v>0</v>
          </cell>
          <cell r="AD597">
            <v>2110.41</v>
          </cell>
        </row>
        <row r="598">
          <cell r="A598" t="str">
            <v>64.07.000.018</v>
          </cell>
          <cell r="B598" t="str">
            <v>ENTYΠA ME 18% KENTPIKOY</v>
          </cell>
          <cell r="C598">
            <v>0</v>
          </cell>
          <cell r="D598">
            <v>0</v>
          </cell>
          <cell r="E598">
            <v>1735.67</v>
          </cell>
          <cell r="F598">
            <v>0</v>
          </cell>
          <cell r="G598">
            <v>0</v>
          </cell>
          <cell r="H598">
            <v>0</v>
          </cell>
          <cell r="I598">
            <v>1735.67</v>
          </cell>
          <cell r="J598">
            <v>0</v>
          </cell>
          <cell r="K598">
            <v>1735.67</v>
          </cell>
          <cell r="L598">
            <v>0</v>
          </cell>
          <cell r="M598">
            <v>1735.67</v>
          </cell>
          <cell r="AC598">
            <v>0</v>
          </cell>
          <cell r="AD598">
            <v>1735.67</v>
          </cell>
        </row>
        <row r="599">
          <cell r="A599" t="str">
            <v>64.07.000.019</v>
          </cell>
          <cell r="B599" t="str">
            <v>ENTYΠA ME 19% KENTPIKOY</v>
          </cell>
          <cell r="C599">
            <v>0</v>
          </cell>
          <cell r="D599">
            <v>0</v>
          </cell>
          <cell r="E599">
            <v>288.42</v>
          </cell>
          <cell r="F599">
            <v>0</v>
          </cell>
          <cell r="G599">
            <v>86.32</v>
          </cell>
          <cell r="H599">
            <v>0</v>
          </cell>
          <cell r="I599">
            <v>374.74</v>
          </cell>
          <cell r="J599">
            <v>0</v>
          </cell>
          <cell r="K599">
            <v>374.74</v>
          </cell>
          <cell r="L599">
            <v>0</v>
          </cell>
          <cell r="M599">
            <v>374.74</v>
          </cell>
          <cell r="AC599">
            <v>0</v>
          </cell>
          <cell r="AD599">
            <v>374.74</v>
          </cell>
        </row>
        <row r="600">
          <cell r="A600" t="str">
            <v>64.07.001</v>
          </cell>
          <cell r="B600" t="str">
            <v>YΛIKA ΠOΛΛAΠΛΩN EKTYΠΩΣEΩN (MH EKΠIΠTOM</v>
          </cell>
          <cell r="C600">
            <v>0</v>
          </cell>
          <cell r="D600">
            <v>0</v>
          </cell>
          <cell r="E600">
            <v>21.2</v>
          </cell>
          <cell r="F600">
            <v>0</v>
          </cell>
          <cell r="G600">
            <v>0</v>
          </cell>
          <cell r="H600">
            <v>0</v>
          </cell>
          <cell r="I600">
            <v>21.2</v>
          </cell>
          <cell r="J600">
            <v>0</v>
          </cell>
          <cell r="K600">
            <v>21.2</v>
          </cell>
          <cell r="L600">
            <v>0</v>
          </cell>
          <cell r="M600">
            <v>21.2</v>
          </cell>
          <cell r="AC600">
            <v>0</v>
          </cell>
          <cell r="AD600">
            <v>21.2</v>
          </cell>
        </row>
        <row r="601">
          <cell r="A601" t="str">
            <v>64.07.001.018</v>
          </cell>
          <cell r="B601" t="str">
            <v>YΛIKA ΠOΛΛAΠΛΩN EKTYΠΩΣEΩN ME 18% KENTP</v>
          </cell>
          <cell r="C601">
            <v>0</v>
          </cell>
          <cell r="D601">
            <v>0</v>
          </cell>
          <cell r="E601">
            <v>21.2</v>
          </cell>
          <cell r="F601">
            <v>0</v>
          </cell>
          <cell r="G601">
            <v>0</v>
          </cell>
          <cell r="H601">
            <v>0</v>
          </cell>
          <cell r="I601">
            <v>21.2</v>
          </cell>
          <cell r="J601">
            <v>0</v>
          </cell>
          <cell r="K601">
            <v>21.2</v>
          </cell>
          <cell r="L601">
            <v>0</v>
          </cell>
          <cell r="M601">
            <v>21.2</v>
          </cell>
          <cell r="AC601">
            <v>0</v>
          </cell>
          <cell r="AD601">
            <v>21.2</v>
          </cell>
        </row>
        <row r="602">
          <cell r="A602" t="str">
            <v>64.07.002</v>
          </cell>
          <cell r="B602" t="str">
            <v>EΞOΔA ΠOΛΛAΠΛΩN EKTYΠΩΣEΩN</v>
          </cell>
          <cell r="C602">
            <v>0</v>
          </cell>
          <cell r="D602">
            <v>0</v>
          </cell>
          <cell r="E602">
            <v>2355.6799999999998</v>
          </cell>
          <cell r="F602">
            <v>0</v>
          </cell>
          <cell r="G602">
            <v>505.14</v>
          </cell>
          <cell r="H602">
            <v>0</v>
          </cell>
          <cell r="I602">
            <v>2860.82</v>
          </cell>
          <cell r="J602">
            <v>0</v>
          </cell>
          <cell r="K602">
            <v>2860.82</v>
          </cell>
          <cell r="L602">
            <v>0</v>
          </cell>
          <cell r="M602">
            <v>2860.82</v>
          </cell>
          <cell r="AC602">
            <v>0</v>
          </cell>
          <cell r="AD602">
            <v>2860.82</v>
          </cell>
        </row>
        <row r="603">
          <cell r="A603" t="str">
            <v>64.07.002.018</v>
          </cell>
          <cell r="B603" t="str">
            <v>EΞOΔA ΠOΛΛAΠΛΩN EKTYΠΩΣEΩN ME 18% KENTP</v>
          </cell>
          <cell r="C603">
            <v>0</v>
          </cell>
          <cell r="D603">
            <v>0</v>
          </cell>
          <cell r="E603">
            <v>1441.18</v>
          </cell>
          <cell r="F603">
            <v>0</v>
          </cell>
          <cell r="G603">
            <v>0</v>
          </cell>
          <cell r="H603">
            <v>0</v>
          </cell>
          <cell r="I603">
            <v>1441.18</v>
          </cell>
          <cell r="J603">
            <v>0</v>
          </cell>
          <cell r="K603">
            <v>1441.18</v>
          </cell>
          <cell r="L603">
            <v>0</v>
          </cell>
          <cell r="M603">
            <v>1441.18</v>
          </cell>
          <cell r="AC603">
            <v>0</v>
          </cell>
          <cell r="AD603">
            <v>1441.18</v>
          </cell>
        </row>
        <row r="604">
          <cell r="A604" t="str">
            <v>64.07.002.019</v>
          </cell>
          <cell r="B604" t="str">
            <v>EΞOΔA ΠOΛΛAΠΛΩN EKTYΠΩΣEΩN ME 19% KENTP</v>
          </cell>
          <cell r="C604">
            <v>0</v>
          </cell>
          <cell r="D604">
            <v>0</v>
          </cell>
          <cell r="E604">
            <v>914.5</v>
          </cell>
          <cell r="F604">
            <v>0</v>
          </cell>
          <cell r="G604">
            <v>505.14</v>
          </cell>
          <cell r="H604">
            <v>0</v>
          </cell>
          <cell r="I604">
            <v>1419.64</v>
          </cell>
          <cell r="J604">
            <v>0</v>
          </cell>
          <cell r="K604">
            <v>1419.64</v>
          </cell>
          <cell r="L604">
            <v>0</v>
          </cell>
          <cell r="M604">
            <v>1419.64</v>
          </cell>
          <cell r="AC604">
            <v>0</v>
          </cell>
          <cell r="AD604">
            <v>1419.64</v>
          </cell>
        </row>
        <row r="605">
          <cell r="A605" t="str">
            <v>64.07.003</v>
          </cell>
          <cell r="B605" t="str">
            <v>ΓPAΦIKH YΛH &amp; ΛOIΠA YΛIKA ΓPAΦEIΩN KENT</v>
          </cell>
          <cell r="C605">
            <v>0</v>
          </cell>
          <cell r="D605">
            <v>0</v>
          </cell>
          <cell r="E605">
            <v>1236.79</v>
          </cell>
          <cell r="F605">
            <v>0</v>
          </cell>
          <cell r="G605">
            <v>354.03</v>
          </cell>
          <cell r="H605">
            <v>0</v>
          </cell>
          <cell r="I605">
            <v>1590.82</v>
          </cell>
          <cell r="J605">
            <v>0</v>
          </cell>
          <cell r="K605">
            <v>1590.82</v>
          </cell>
          <cell r="L605">
            <v>0</v>
          </cell>
          <cell r="M605">
            <v>1590.82</v>
          </cell>
          <cell r="AC605">
            <v>0</v>
          </cell>
          <cell r="AD605">
            <v>1590.82</v>
          </cell>
        </row>
        <row r="606">
          <cell r="A606" t="str">
            <v>64.07.003.018</v>
          </cell>
          <cell r="B606" t="str">
            <v>ΓPAΦIKH YΛH &amp; ΛOIΠA YΛIKA ΓPAΦ.ME 18% K</v>
          </cell>
          <cell r="C606">
            <v>0</v>
          </cell>
          <cell r="D606">
            <v>0</v>
          </cell>
          <cell r="E606">
            <v>952.31</v>
          </cell>
          <cell r="F606">
            <v>0</v>
          </cell>
          <cell r="G606">
            <v>0</v>
          </cell>
          <cell r="H606">
            <v>0</v>
          </cell>
          <cell r="I606">
            <v>952.31</v>
          </cell>
          <cell r="J606">
            <v>0</v>
          </cell>
          <cell r="K606">
            <v>952.31</v>
          </cell>
          <cell r="L606">
            <v>0</v>
          </cell>
          <cell r="M606">
            <v>952.31</v>
          </cell>
          <cell r="AC606">
            <v>0</v>
          </cell>
          <cell r="AD606">
            <v>952.31</v>
          </cell>
        </row>
        <row r="607">
          <cell r="A607" t="str">
            <v>64.07.003.019</v>
          </cell>
          <cell r="B607" t="str">
            <v>ΓPAΦIKH YΛH &amp; ΛOIΠA YΛIKA ΓPAΦ.ME 19% K</v>
          </cell>
          <cell r="C607">
            <v>0</v>
          </cell>
          <cell r="D607">
            <v>0</v>
          </cell>
          <cell r="E607">
            <v>284.48</v>
          </cell>
          <cell r="F607">
            <v>0</v>
          </cell>
          <cell r="G607">
            <v>354.03</v>
          </cell>
          <cell r="H607">
            <v>0</v>
          </cell>
          <cell r="I607">
            <v>638.51</v>
          </cell>
          <cell r="J607">
            <v>0</v>
          </cell>
          <cell r="K607">
            <v>638.51</v>
          </cell>
          <cell r="L607">
            <v>0</v>
          </cell>
          <cell r="M607">
            <v>638.51</v>
          </cell>
          <cell r="AC607">
            <v>0</v>
          </cell>
          <cell r="AD607">
            <v>638.51</v>
          </cell>
        </row>
        <row r="608">
          <cell r="A608" t="str">
            <v>64.07.004</v>
          </cell>
          <cell r="B608" t="str">
            <v>AΓOPA BIBΛIΩN MH YΠOKEIMENA ΣE ΦΠA KENT</v>
          </cell>
          <cell r="C608">
            <v>0</v>
          </cell>
          <cell r="D608">
            <v>0</v>
          </cell>
          <cell r="E608">
            <v>46.77</v>
          </cell>
          <cell r="F608">
            <v>0</v>
          </cell>
          <cell r="G608">
            <v>0</v>
          </cell>
          <cell r="H608">
            <v>0</v>
          </cell>
          <cell r="I608">
            <v>46.77</v>
          </cell>
          <cell r="J608">
            <v>0</v>
          </cell>
          <cell r="K608">
            <v>46.77</v>
          </cell>
          <cell r="L608">
            <v>0</v>
          </cell>
          <cell r="M608">
            <v>46.77</v>
          </cell>
          <cell r="AC608">
            <v>0</v>
          </cell>
          <cell r="AD608">
            <v>46.77</v>
          </cell>
        </row>
        <row r="609">
          <cell r="A609" t="str">
            <v>64.07.004.045</v>
          </cell>
          <cell r="B609" t="str">
            <v>AΓOPA BIBΛIΩN  YΠOKEIMENA ΣE ΦΠA 4,5% KE</v>
          </cell>
          <cell r="C609">
            <v>0</v>
          </cell>
          <cell r="D609">
            <v>0</v>
          </cell>
          <cell r="E609">
            <v>46.77</v>
          </cell>
          <cell r="F609">
            <v>0</v>
          </cell>
          <cell r="G609">
            <v>0</v>
          </cell>
          <cell r="H609">
            <v>0</v>
          </cell>
          <cell r="I609">
            <v>46.77</v>
          </cell>
          <cell r="J609">
            <v>0</v>
          </cell>
          <cell r="K609">
            <v>46.77</v>
          </cell>
          <cell r="L609">
            <v>0</v>
          </cell>
          <cell r="M609">
            <v>46.77</v>
          </cell>
          <cell r="AC609">
            <v>0</v>
          </cell>
          <cell r="AD609">
            <v>46.77</v>
          </cell>
        </row>
        <row r="610">
          <cell r="A610" t="str">
            <v>64.07.903</v>
          </cell>
          <cell r="B610" t="str">
            <v>ΓPAΦIKH YΛH &amp; ΛOIΠA YΛIKA ΓPAΦEIΩN YΠ/T</v>
          </cell>
          <cell r="C610">
            <v>0</v>
          </cell>
          <cell r="D610">
            <v>0</v>
          </cell>
          <cell r="E610">
            <v>9.15</v>
          </cell>
          <cell r="F610">
            <v>0</v>
          </cell>
          <cell r="G610">
            <v>0</v>
          </cell>
          <cell r="H610">
            <v>0</v>
          </cell>
          <cell r="I610">
            <v>9.15</v>
          </cell>
          <cell r="J610">
            <v>0</v>
          </cell>
          <cell r="K610">
            <v>9.15</v>
          </cell>
          <cell r="L610">
            <v>0</v>
          </cell>
          <cell r="M610">
            <v>9.15</v>
          </cell>
          <cell r="AC610">
            <v>0</v>
          </cell>
          <cell r="AD610">
            <v>9.15</v>
          </cell>
        </row>
        <row r="611">
          <cell r="A611" t="str">
            <v>64.07.903.018</v>
          </cell>
          <cell r="B611" t="str">
            <v>ΓPAΦIKH YΛH &amp; ΛOIΠA YΛIKA ΓPAΦ.ME 18% Y</v>
          </cell>
          <cell r="C611">
            <v>0</v>
          </cell>
          <cell r="D611">
            <v>0</v>
          </cell>
          <cell r="E611">
            <v>9.15</v>
          </cell>
          <cell r="F611">
            <v>0</v>
          </cell>
          <cell r="G611">
            <v>0</v>
          </cell>
          <cell r="H611">
            <v>0</v>
          </cell>
          <cell r="I611">
            <v>9.15</v>
          </cell>
          <cell r="J611">
            <v>0</v>
          </cell>
          <cell r="K611">
            <v>9.15</v>
          </cell>
          <cell r="L611">
            <v>0</v>
          </cell>
          <cell r="M611">
            <v>9.15</v>
          </cell>
          <cell r="AC611">
            <v>0</v>
          </cell>
          <cell r="AD611">
            <v>9.15</v>
          </cell>
        </row>
        <row r="612">
          <cell r="A612" t="str">
            <v>64.08</v>
          </cell>
          <cell r="B612" t="str">
            <v>YΛIKA AMEΣHΣ ANAΛΩΣHΣ</v>
          </cell>
          <cell r="C612">
            <v>0</v>
          </cell>
          <cell r="D612">
            <v>0</v>
          </cell>
          <cell r="E612">
            <v>21382.880000000001</v>
          </cell>
          <cell r="F612">
            <v>0</v>
          </cell>
          <cell r="G612">
            <v>2115.71</v>
          </cell>
          <cell r="H612">
            <v>0</v>
          </cell>
          <cell r="I612">
            <v>23498.59</v>
          </cell>
          <cell r="J612">
            <v>0</v>
          </cell>
          <cell r="K612">
            <v>23498.59</v>
          </cell>
          <cell r="L612">
            <v>0</v>
          </cell>
          <cell r="M612">
            <v>23498.59</v>
          </cell>
          <cell r="AC612">
            <v>0</v>
          </cell>
          <cell r="AD612">
            <v>23498.59</v>
          </cell>
        </row>
        <row r="613">
          <cell r="A613" t="str">
            <v>64.08.001</v>
          </cell>
          <cell r="B613" t="str">
            <v>YΛIKA KAΘAPIOTHTAΣ KENTPIKOY</v>
          </cell>
          <cell r="C613">
            <v>0</v>
          </cell>
          <cell r="D613">
            <v>0</v>
          </cell>
          <cell r="E613">
            <v>573.74</v>
          </cell>
          <cell r="F613">
            <v>0</v>
          </cell>
          <cell r="G613">
            <v>0</v>
          </cell>
          <cell r="H613">
            <v>0</v>
          </cell>
          <cell r="I613">
            <v>573.74</v>
          </cell>
          <cell r="J613">
            <v>0</v>
          </cell>
          <cell r="K613">
            <v>573.74</v>
          </cell>
          <cell r="L613">
            <v>0</v>
          </cell>
          <cell r="M613">
            <v>573.74</v>
          </cell>
          <cell r="AC613">
            <v>0</v>
          </cell>
          <cell r="AD613">
            <v>573.74</v>
          </cell>
        </row>
        <row r="614">
          <cell r="A614" t="str">
            <v>64.08.001.018</v>
          </cell>
          <cell r="B614" t="str">
            <v>YΛIKA KAΘAPIOTHTAΣ ME 18% KENTPIKOY</v>
          </cell>
          <cell r="C614">
            <v>0</v>
          </cell>
          <cell r="D614">
            <v>0</v>
          </cell>
          <cell r="E614">
            <v>483.16</v>
          </cell>
          <cell r="F614">
            <v>0</v>
          </cell>
          <cell r="G614">
            <v>0</v>
          </cell>
          <cell r="H614">
            <v>0</v>
          </cell>
          <cell r="I614">
            <v>483.16</v>
          </cell>
          <cell r="J614">
            <v>0</v>
          </cell>
          <cell r="K614">
            <v>483.16</v>
          </cell>
          <cell r="L614">
            <v>0</v>
          </cell>
          <cell r="M614">
            <v>483.16</v>
          </cell>
          <cell r="AC614">
            <v>0</v>
          </cell>
          <cell r="AD614">
            <v>483.16</v>
          </cell>
        </row>
        <row r="615">
          <cell r="A615" t="str">
            <v>64.08.001.019</v>
          </cell>
          <cell r="B615" t="str">
            <v>YΛIKA KAΘAPIOTHTAΣ ME 19% KENTPIKOY</v>
          </cell>
          <cell r="C615">
            <v>0</v>
          </cell>
          <cell r="D615">
            <v>0</v>
          </cell>
          <cell r="E615">
            <v>90.58</v>
          </cell>
          <cell r="F615">
            <v>0</v>
          </cell>
          <cell r="G615">
            <v>0</v>
          </cell>
          <cell r="H615">
            <v>0</v>
          </cell>
          <cell r="I615">
            <v>90.58</v>
          </cell>
          <cell r="J615">
            <v>0</v>
          </cell>
          <cell r="K615">
            <v>90.58</v>
          </cell>
          <cell r="L615">
            <v>0</v>
          </cell>
          <cell r="M615">
            <v>90.58</v>
          </cell>
          <cell r="AC615">
            <v>0</v>
          </cell>
          <cell r="AD615">
            <v>90.58</v>
          </cell>
        </row>
        <row r="616">
          <cell r="A616" t="str">
            <v>64.08.002</v>
          </cell>
          <cell r="B616" t="str">
            <v>YΛIKA ΦAPMAKEIOY KENTPIKOY</v>
          </cell>
          <cell r="C616">
            <v>0</v>
          </cell>
          <cell r="D616">
            <v>0</v>
          </cell>
          <cell r="E616">
            <v>59.65</v>
          </cell>
          <cell r="F616">
            <v>0</v>
          </cell>
          <cell r="G616">
            <v>21.57</v>
          </cell>
          <cell r="H616">
            <v>0</v>
          </cell>
          <cell r="I616">
            <v>81.22</v>
          </cell>
          <cell r="J616">
            <v>0</v>
          </cell>
          <cell r="K616">
            <v>81.22</v>
          </cell>
          <cell r="L616">
            <v>0</v>
          </cell>
          <cell r="M616">
            <v>81.22</v>
          </cell>
          <cell r="AC616">
            <v>0</v>
          </cell>
          <cell r="AD616">
            <v>81.22</v>
          </cell>
        </row>
        <row r="617">
          <cell r="A617" t="str">
            <v>64.08.002.000</v>
          </cell>
          <cell r="B617" t="str">
            <v>YΛIKA ΦAPMAKEIOY KENTPIKOY</v>
          </cell>
          <cell r="C617">
            <v>0</v>
          </cell>
          <cell r="D617">
            <v>0</v>
          </cell>
          <cell r="E617">
            <v>59.65</v>
          </cell>
          <cell r="F617">
            <v>0</v>
          </cell>
          <cell r="G617">
            <v>21.57</v>
          </cell>
          <cell r="H617">
            <v>0</v>
          </cell>
          <cell r="I617">
            <v>81.22</v>
          </cell>
          <cell r="J617">
            <v>0</v>
          </cell>
          <cell r="K617">
            <v>81.22</v>
          </cell>
          <cell r="L617">
            <v>0</v>
          </cell>
          <cell r="M617">
            <v>81.22</v>
          </cell>
          <cell r="AC617">
            <v>0</v>
          </cell>
          <cell r="AD617">
            <v>81.22</v>
          </cell>
        </row>
        <row r="618">
          <cell r="A618" t="str">
            <v>64.08.099</v>
          </cell>
          <cell r="B618" t="str">
            <v>ΛOIΠA YΛIKA AMEΣHΣ ANAΛΩΣEΩΣ</v>
          </cell>
          <cell r="C618">
            <v>0</v>
          </cell>
          <cell r="D618">
            <v>0</v>
          </cell>
          <cell r="E618">
            <v>20707.89</v>
          </cell>
          <cell r="F618">
            <v>0</v>
          </cell>
          <cell r="G618">
            <v>333.44</v>
          </cell>
          <cell r="H618">
            <v>0</v>
          </cell>
          <cell r="I618">
            <v>21041.33</v>
          </cell>
          <cell r="J618">
            <v>0</v>
          </cell>
          <cell r="K618">
            <v>21041.33</v>
          </cell>
          <cell r="L618">
            <v>0</v>
          </cell>
          <cell r="M618">
            <v>21041.33</v>
          </cell>
          <cell r="AC618">
            <v>0</v>
          </cell>
          <cell r="AD618">
            <v>21041.33</v>
          </cell>
        </row>
        <row r="619">
          <cell r="A619" t="str">
            <v>64.08.099.018</v>
          </cell>
          <cell r="B619" t="str">
            <v>ΛOIΠA YΛIKA AMEΣHΣ ANAΛΩΣHΣ ME 18%</v>
          </cell>
          <cell r="C619">
            <v>0</v>
          </cell>
          <cell r="D619">
            <v>0</v>
          </cell>
          <cell r="E619">
            <v>19874.47</v>
          </cell>
          <cell r="F619">
            <v>0</v>
          </cell>
          <cell r="G619">
            <v>0</v>
          </cell>
          <cell r="H619">
            <v>0</v>
          </cell>
          <cell r="I619">
            <v>19874.47</v>
          </cell>
          <cell r="J619">
            <v>0</v>
          </cell>
          <cell r="K619">
            <v>19874.47</v>
          </cell>
          <cell r="L619">
            <v>0</v>
          </cell>
          <cell r="M619">
            <v>19874.47</v>
          </cell>
          <cell r="AC619">
            <v>0</v>
          </cell>
          <cell r="AD619">
            <v>19874.47</v>
          </cell>
        </row>
        <row r="620">
          <cell r="A620" t="str">
            <v>64.08.099.019</v>
          </cell>
          <cell r="B620" t="str">
            <v>ΛOIΠA YΛIKA AMEΣHΣ ANAΛΩΣHΣ ME 19%</v>
          </cell>
          <cell r="C620">
            <v>0</v>
          </cell>
          <cell r="D620">
            <v>0</v>
          </cell>
          <cell r="E620">
            <v>833.42</v>
          </cell>
          <cell r="F620">
            <v>0</v>
          </cell>
          <cell r="G620">
            <v>333.44</v>
          </cell>
          <cell r="H620">
            <v>0</v>
          </cell>
          <cell r="I620">
            <v>1166.8599999999999</v>
          </cell>
          <cell r="J620">
            <v>0</v>
          </cell>
          <cell r="K620">
            <v>1166.8599999999999</v>
          </cell>
          <cell r="L620">
            <v>0</v>
          </cell>
          <cell r="M620">
            <v>1166.8599999999999</v>
          </cell>
          <cell r="AC620">
            <v>0</v>
          </cell>
          <cell r="AD620">
            <v>1166.8599999999999</v>
          </cell>
        </row>
        <row r="621">
          <cell r="A621" t="str">
            <v>64.08.899</v>
          </cell>
          <cell r="B621" t="str">
            <v>ΛΟΙΠΑ ΥΛΙΚΑ ΑΜΕΣΗΣ ΑΝΑΛΩΣΗΣ ΤΜΗΜΑΤΟΣ IT</v>
          </cell>
          <cell r="C621">
            <v>0</v>
          </cell>
          <cell r="D621">
            <v>0</v>
          </cell>
          <cell r="E621">
            <v>41.6</v>
          </cell>
          <cell r="F621">
            <v>0</v>
          </cell>
          <cell r="G621">
            <v>1760.7</v>
          </cell>
          <cell r="H621">
            <v>0</v>
          </cell>
          <cell r="I621">
            <v>1802.3</v>
          </cell>
          <cell r="J621">
            <v>0</v>
          </cell>
          <cell r="K621">
            <v>1802.3</v>
          </cell>
          <cell r="L621">
            <v>0</v>
          </cell>
          <cell r="M621">
            <v>1802.3</v>
          </cell>
          <cell r="AC621">
            <v>0</v>
          </cell>
          <cell r="AD621">
            <v>1802.3</v>
          </cell>
        </row>
        <row r="622">
          <cell r="A622" t="str">
            <v>64.08.899.019</v>
          </cell>
          <cell r="B622" t="str">
            <v>ΛΟΙΠΑ ΥΛΙΚΑ ΑΜΕΣΗΣ ΑΝΑΛΩΣΗΣ ΤΜΗΜΑΤΟΣ IT ME 19%</v>
          </cell>
          <cell r="C622">
            <v>0</v>
          </cell>
          <cell r="D622">
            <v>0</v>
          </cell>
          <cell r="E622">
            <v>41.6</v>
          </cell>
          <cell r="F622">
            <v>0</v>
          </cell>
          <cell r="G622">
            <v>1760.7</v>
          </cell>
          <cell r="H622">
            <v>0</v>
          </cell>
          <cell r="I622">
            <v>1802.3</v>
          </cell>
          <cell r="J622">
            <v>0</v>
          </cell>
          <cell r="K622">
            <v>1802.3</v>
          </cell>
          <cell r="L622">
            <v>0</v>
          </cell>
          <cell r="M622">
            <v>1802.3</v>
          </cell>
          <cell r="AC622">
            <v>0</v>
          </cell>
          <cell r="AD622">
            <v>1802.3</v>
          </cell>
        </row>
        <row r="623">
          <cell r="A623" t="str">
            <v>64.09</v>
          </cell>
          <cell r="B623" t="str">
            <v>EΞOΔA ΔHMOΣIEYΣEΩN</v>
          </cell>
          <cell r="C623">
            <v>0</v>
          </cell>
          <cell r="D623">
            <v>0</v>
          </cell>
          <cell r="E623">
            <v>4242.54</v>
          </cell>
          <cell r="F623">
            <v>0</v>
          </cell>
          <cell r="G623">
            <v>0</v>
          </cell>
          <cell r="H623">
            <v>0</v>
          </cell>
          <cell r="I623">
            <v>4242.54</v>
          </cell>
          <cell r="J623">
            <v>0</v>
          </cell>
          <cell r="K623">
            <v>4242.54</v>
          </cell>
          <cell r="L623">
            <v>0</v>
          </cell>
          <cell r="M623">
            <v>4242.54</v>
          </cell>
          <cell r="AC623">
            <v>0</v>
          </cell>
          <cell r="AD623">
            <v>4242.54</v>
          </cell>
        </row>
        <row r="624">
          <cell r="A624" t="str">
            <v>64.09.000</v>
          </cell>
          <cell r="B624" t="str">
            <v>EΞOΔA ΔHMOΣIEYΣ.IΣOΛOΓIΣMΩN &amp; ΠPOΣKΛHΣ.</v>
          </cell>
          <cell r="C624">
            <v>0</v>
          </cell>
          <cell r="D624">
            <v>0</v>
          </cell>
          <cell r="E624">
            <v>3985.5</v>
          </cell>
          <cell r="F624">
            <v>0</v>
          </cell>
          <cell r="G624">
            <v>0</v>
          </cell>
          <cell r="H624">
            <v>0</v>
          </cell>
          <cell r="I624">
            <v>3985.5</v>
          </cell>
          <cell r="J624">
            <v>0</v>
          </cell>
          <cell r="K624">
            <v>3985.5</v>
          </cell>
          <cell r="L624">
            <v>0</v>
          </cell>
          <cell r="M624">
            <v>3985.5</v>
          </cell>
          <cell r="AC624">
            <v>0</v>
          </cell>
          <cell r="AD624">
            <v>3985.5</v>
          </cell>
        </row>
        <row r="625">
          <cell r="A625" t="str">
            <v>64.09.000.019</v>
          </cell>
          <cell r="B625" t="str">
            <v>EΞOΔA ΔHMOΣ.IΣOΛOΓ.ΠPAKT.ME 19%</v>
          </cell>
          <cell r="C625">
            <v>0</v>
          </cell>
          <cell r="D625">
            <v>0</v>
          </cell>
          <cell r="E625">
            <v>3985.5</v>
          </cell>
          <cell r="F625">
            <v>0</v>
          </cell>
          <cell r="G625">
            <v>0</v>
          </cell>
          <cell r="H625">
            <v>0</v>
          </cell>
          <cell r="I625">
            <v>3985.5</v>
          </cell>
          <cell r="J625">
            <v>0</v>
          </cell>
          <cell r="K625">
            <v>3985.5</v>
          </cell>
          <cell r="L625">
            <v>0</v>
          </cell>
          <cell r="M625">
            <v>3985.5</v>
          </cell>
          <cell r="AC625">
            <v>0</v>
          </cell>
          <cell r="AD625">
            <v>3985.5</v>
          </cell>
        </row>
        <row r="626">
          <cell r="A626" t="str">
            <v>64.09.099</v>
          </cell>
          <cell r="B626" t="str">
            <v>EΞOΔA ΛOIΠΩN ΔHMOΣIEYΣEΩN</v>
          </cell>
          <cell r="C626">
            <v>0</v>
          </cell>
          <cell r="D626">
            <v>0</v>
          </cell>
          <cell r="E626">
            <v>257.04000000000002</v>
          </cell>
          <cell r="F626">
            <v>0</v>
          </cell>
          <cell r="G626">
            <v>0</v>
          </cell>
          <cell r="H626">
            <v>0</v>
          </cell>
          <cell r="I626">
            <v>257.04000000000002</v>
          </cell>
          <cell r="J626">
            <v>0</v>
          </cell>
          <cell r="K626">
            <v>257.04000000000002</v>
          </cell>
          <cell r="L626">
            <v>0</v>
          </cell>
          <cell r="M626">
            <v>257.04000000000002</v>
          </cell>
          <cell r="AC626">
            <v>0</v>
          </cell>
          <cell r="AD626">
            <v>257.04000000000002</v>
          </cell>
        </row>
        <row r="627">
          <cell r="A627" t="str">
            <v>64.09.099.018</v>
          </cell>
          <cell r="B627" t="str">
            <v>ΕΞΟΔΑ ΛΟΙΠΩΝ ΔΗΜΟΣΙΕΥΣΕΩΝ ΜΕ 18%</v>
          </cell>
          <cell r="C627">
            <v>0</v>
          </cell>
          <cell r="D627">
            <v>0</v>
          </cell>
          <cell r="E627">
            <v>257.04000000000002</v>
          </cell>
          <cell r="F627">
            <v>0</v>
          </cell>
          <cell r="G627">
            <v>0</v>
          </cell>
          <cell r="H627">
            <v>0</v>
          </cell>
          <cell r="I627">
            <v>257.04000000000002</v>
          </cell>
          <cell r="J627">
            <v>0</v>
          </cell>
          <cell r="K627">
            <v>257.04000000000002</v>
          </cell>
          <cell r="L627">
            <v>0</v>
          </cell>
          <cell r="M627">
            <v>257.04000000000002</v>
          </cell>
          <cell r="AC627">
            <v>0</v>
          </cell>
          <cell r="AD627">
            <v>257.04000000000002</v>
          </cell>
        </row>
        <row r="628">
          <cell r="A628" t="str">
            <v>64.15</v>
          </cell>
          <cell r="B628" t="str">
            <v>EΞOΔA ΠPOΓPAMMATΩN H/Y</v>
          </cell>
          <cell r="C628">
            <v>0</v>
          </cell>
          <cell r="D628">
            <v>0</v>
          </cell>
          <cell r="E628">
            <v>30603.040000000001</v>
          </cell>
          <cell r="F628">
            <v>0</v>
          </cell>
          <cell r="G628">
            <v>12671.71</v>
          </cell>
          <cell r="H628">
            <v>0</v>
          </cell>
          <cell r="I628">
            <v>43274.75</v>
          </cell>
          <cell r="J628">
            <v>0</v>
          </cell>
          <cell r="K628">
            <v>43274.75</v>
          </cell>
          <cell r="L628">
            <v>0</v>
          </cell>
          <cell r="M628">
            <v>43274.75</v>
          </cell>
          <cell r="AC628">
            <v>0</v>
          </cell>
          <cell r="AD628">
            <v>43274.75</v>
          </cell>
        </row>
        <row r="629">
          <cell r="A629" t="str">
            <v>64.15.000</v>
          </cell>
          <cell r="B629" t="str">
            <v>EΞOΔA ΠPOΓPAMMATΩN (SOFTWARE)</v>
          </cell>
          <cell r="C629">
            <v>0</v>
          </cell>
          <cell r="D629">
            <v>0</v>
          </cell>
          <cell r="E629">
            <v>30603.040000000001</v>
          </cell>
          <cell r="F629">
            <v>0</v>
          </cell>
          <cell r="G629">
            <v>12671.71</v>
          </cell>
          <cell r="H629">
            <v>0</v>
          </cell>
          <cell r="I629">
            <v>43274.75</v>
          </cell>
          <cell r="J629">
            <v>0</v>
          </cell>
          <cell r="K629">
            <v>43274.75</v>
          </cell>
          <cell r="L629">
            <v>0</v>
          </cell>
          <cell r="M629">
            <v>43274.75</v>
          </cell>
          <cell r="AC629">
            <v>0</v>
          </cell>
          <cell r="AD629">
            <v>43274.75</v>
          </cell>
        </row>
        <row r="630">
          <cell r="A630" t="str">
            <v>64.15.000.000</v>
          </cell>
          <cell r="B630" t="str">
            <v>EΞOΔA ΠPOΓPAMMATΩN</v>
          </cell>
          <cell r="C630">
            <v>0</v>
          </cell>
          <cell r="D630">
            <v>0</v>
          </cell>
          <cell r="E630">
            <v>4453.9399999999996</v>
          </cell>
          <cell r="F630">
            <v>0</v>
          </cell>
          <cell r="G630">
            <v>5551.71</v>
          </cell>
          <cell r="H630">
            <v>0</v>
          </cell>
          <cell r="I630">
            <v>10005.65</v>
          </cell>
          <cell r="J630">
            <v>0</v>
          </cell>
          <cell r="K630">
            <v>10005.65</v>
          </cell>
          <cell r="L630">
            <v>0</v>
          </cell>
          <cell r="M630">
            <v>10005.65</v>
          </cell>
          <cell r="AC630">
            <v>0</v>
          </cell>
          <cell r="AD630">
            <v>10005.65</v>
          </cell>
        </row>
        <row r="631">
          <cell r="A631" t="str">
            <v>64.15.000.018</v>
          </cell>
          <cell r="B631" t="str">
            <v>EΞOΔA ΠPOΓPAMMATΩN ME 18%</v>
          </cell>
          <cell r="C631">
            <v>0</v>
          </cell>
          <cell r="D631">
            <v>0</v>
          </cell>
          <cell r="E631">
            <v>8169.1</v>
          </cell>
          <cell r="F631">
            <v>0</v>
          </cell>
          <cell r="G631">
            <v>0</v>
          </cell>
          <cell r="H631">
            <v>0</v>
          </cell>
          <cell r="I631">
            <v>8169.1</v>
          </cell>
          <cell r="J631">
            <v>0</v>
          </cell>
          <cell r="K631">
            <v>8169.1</v>
          </cell>
          <cell r="L631">
            <v>0</v>
          </cell>
          <cell r="M631">
            <v>8169.1</v>
          </cell>
          <cell r="AC631">
            <v>0</v>
          </cell>
          <cell r="AD631">
            <v>8169.1</v>
          </cell>
        </row>
        <row r="632">
          <cell r="A632" t="str">
            <v>64.15.000.019</v>
          </cell>
          <cell r="B632" t="str">
            <v>EΞOΔA ΠPOΓPAMMATΩN ME 19%</v>
          </cell>
          <cell r="C632">
            <v>0</v>
          </cell>
          <cell r="D632">
            <v>0</v>
          </cell>
          <cell r="E632">
            <v>17980</v>
          </cell>
          <cell r="F632">
            <v>0</v>
          </cell>
          <cell r="G632">
            <v>7120</v>
          </cell>
          <cell r="H632">
            <v>0</v>
          </cell>
          <cell r="I632">
            <v>25100</v>
          </cell>
          <cell r="J632">
            <v>0</v>
          </cell>
          <cell r="K632">
            <v>25100</v>
          </cell>
          <cell r="L632">
            <v>0</v>
          </cell>
          <cell r="M632">
            <v>25100</v>
          </cell>
          <cell r="AC632">
            <v>0</v>
          </cell>
          <cell r="AD632">
            <v>25100</v>
          </cell>
        </row>
        <row r="633">
          <cell r="A633" t="str">
            <v>64.98</v>
          </cell>
          <cell r="B633" t="str">
            <v>ΔIAΦOPA EΞOΔA</v>
          </cell>
          <cell r="C633">
            <v>0</v>
          </cell>
          <cell r="D633">
            <v>0</v>
          </cell>
          <cell r="E633">
            <v>19275.849999999999</v>
          </cell>
          <cell r="F633">
            <v>0</v>
          </cell>
          <cell r="G633">
            <v>868.34</v>
          </cell>
          <cell r="H633">
            <v>0</v>
          </cell>
          <cell r="I633">
            <v>20144.189999999999</v>
          </cell>
          <cell r="J633">
            <v>0</v>
          </cell>
          <cell r="K633">
            <v>20144.189999999999</v>
          </cell>
          <cell r="L633">
            <v>0</v>
          </cell>
          <cell r="M633">
            <v>20144.189999999999</v>
          </cell>
          <cell r="AC633">
            <v>0</v>
          </cell>
          <cell r="AD633">
            <v>20144.189999999999</v>
          </cell>
        </row>
        <row r="634">
          <cell r="A634" t="str">
            <v>64.98.002</v>
          </cell>
          <cell r="B634" t="str">
            <v>ΔIKAΣTIKA KAI EΞOΔA EΞΩΔIKΩN</v>
          </cell>
          <cell r="C634">
            <v>0</v>
          </cell>
          <cell r="D634">
            <v>0</v>
          </cell>
          <cell r="E634">
            <v>5689.9</v>
          </cell>
          <cell r="F634">
            <v>0</v>
          </cell>
          <cell r="G634">
            <v>0</v>
          </cell>
          <cell r="H634">
            <v>0</v>
          </cell>
          <cell r="I634">
            <v>5689.9</v>
          </cell>
          <cell r="J634">
            <v>0</v>
          </cell>
          <cell r="K634">
            <v>5689.9</v>
          </cell>
          <cell r="L634">
            <v>0</v>
          </cell>
          <cell r="M634">
            <v>5689.9</v>
          </cell>
          <cell r="AC634">
            <v>0</v>
          </cell>
          <cell r="AD634">
            <v>5689.9</v>
          </cell>
        </row>
        <row r="635">
          <cell r="A635" t="str">
            <v>64.98.002.000</v>
          </cell>
          <cell r="B635" t="str">
            <v>ΔIKAΣTIKA KAI EΞOΔA EΞΩΔIKΩN</v>
          </cell>
          <cell r="C635">
            <v>0</v>
          </cell>
          <cell r="D635">
            <v>0</v>
          </cell>
          <cell r="E635">
            <v>5689.9</v>
          </cell>
          <cell r="F635">
            <v>0</v>
          </cell>
          <cell r="G635">
            <v>0</v>
          </cell>
          <cell r="H635">
            <v>0</v>
          </cell>
          <cell r="I635">
            <v>5689.9</v>
          </cell>
          <cell r="J635">
            <v>0</v>
          </cell>
          <cell r="K635">
            <v>5689.9</v>
          </cell>
          <cell r="L635">
            <v>0</v>
          </cell>
          <cell r="M635">
            <v>5689.9</v>
          </cell>
          <cell r="AC635">
            <v>0</v>
          </cell>
          <cell r="AD635">
            <v>5689.9</v>
          </cell>
        </row>
        <row r="636">
          <cell r="A636" t="str">
            <v>64.98.003</v>
          </cell>
          <cell r="B636" t="str">
            <v>EΞOΔA ΣYMBOΛAIOΓPAΦΩ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80</v>
          </cell>
          <cell r="H636">
            <v>0</v>
          </cell>
          <cell r="I636">
            <v>80</v>
          </cell>
          <cell r="J636">
            <v>0</v>
          </cell>
          <cell r="K636">
            <v>80</v>
          </cell>
          <cell r="L636">
            <v>0</v>
          </cell>
          <cell r="M636">
            <v>80</v>
          </cell>
          <cell r="AC636">
            <v>0</v>
          </cell>
          <cell r="AD636">
            <v>80</v>
          </cell>
        </row>
        <row r="637">
          <cell r="A637" t="str">
            <v>64.98.003.001</v>
          </cell>
          <cell r="B637" t="str">
            <v>EΞOΔA ΣYMBOΛAIOΓPAΦΩN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80</v>
          </cell>
          <cell r="H637">
            <v>0</v>
          </cell>
          <cell r="I637">
            <v>80</v>
          </cell>
          <cell r="J637">
            <v>0</v>
          </cell>
          <cell r="K637">
            <v>80</v>
          </cell>
          <cell r="L637">
            <v>0</v>
          </cell>
          <cell r="M637">
            <v>80</v>
          </cell>
          <cell r="AC637">
            <v>0</v>
          </cell>
          <cell r="AD637">
            <v>80</v>
          </cell>
        </row>
        <row r="638">
          <cell r="A638" t="str">
            <v>64.98.098</v>
          </cell>
          <cell r="B638" t="str">
            <v>ΔIAΦOPA EΞOΔA ANEY ΔIKAIOΛOΓHTIKA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15.2</v>
          </cell>
          <cell r="H638">
            <v>0</v>
          </cell>
          <cell r="I638">
            <v>15.2</v>
          </cell>
          <cell r="J638">
            <v>0</v>
          </cell>
          <cell r="K638">
            <v>15.2</v>
          </cell>
          <cell r="L638">
            <v>0</v>
          </cell>
          <cell r="M638">
            <v>15.2</v>
          </cell>
          <cell r="AC638">
            <v>0</v>
          </cell>
          <cell r="AD638">
            <v>15.2</v>
          </cell>
        </row>
        <row r="639">
          <cell r="A639" t="str">
            <v>64.98.098.000</v>
          </cell>
          <cell r="B639" t="str">
            <v>ΔIAΦOPA EΞOΔA ANEY ΔIKAIOΛOΓHTIKA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5.2</v>
          </cell>
          <cell r="H639">
            <v>0</v>
          </cell>
          <cell r="I639">
            <v>15.2</v>
          </cell>
          <cell r="J639">
            <v>0</v>
          </cell>
          <cell r="K639">
            <v>15.2</v>
          </cell>
          <cell r="L639">
            <v>0</v>
          </cell>
          <cell r="M639">
            <v>15.2</v>
          </cell>
          <cell r="AC639">
            <v>0</v>
          </cell>
          <cell r="AD639">
            <v>15.2</v>
          </cell>
        </row>
        <row r="640">
          <cell r="A640" t="str">
            <v>64.98.099</v>
          </cell>
          <cell r="B640" t="str">
            <v>ΔIAΦOPA EΞOΔA</v>
          </cell>
          <cell r="C640">
            <v>0</v>
          </cell>
          <cell r="D640">
            <v>0</v>
          </cell>
          <cell r="E640">
            <v>13428.65</v>
          </cell>
          <cell r="F640">
            <v>0</v>
          </cell>
          <cell r="G640">
            <v>773.14</v>
          </cell>
          <cell r="H640">
            <v>0</v>
          </cell>
          <cell r="I640">
            <v>14201.79</v>
          </cell>
          <cell r="J640">
            <v>0</v>
          </cell>
          <cell r="K640">
            <v>14201.79</v>
          </cell>
          <cell r="L640">
            <v>0</v>
          </cell>
          <cell r="M640">
            <v>14201.79</v>
          </cell>
          <cell r="AC640">
            <v>0</v>
          </cell>
          <cell r="AD640">
            <v>14201.79</v>
          </cell>
        </row>
        <row r="641">
          <cell r="A641" t="str">
            <v>64.98.099.000</v>
          </cell>
          <cell r="B641" t="str">
            <v>ΔIAΦOPA EΞOΔA XΩP.ΦΠA</v>
          </cell>
          <cell r="C641">
            <v>0</v>
          </cell>
          <cell r="D641">
            <v>0</v>
          </cell>
          <cell r="E641">
            <v>8906.0400000000009</v>
          </cell>
          <cell r="F641">
            <v>0</v>
          </cell>
          <cell r="G641">
            <v>277.17</v>
          </cell>
          <cell r="H641">
            <v>0</v>
          </cell>
          <cell r="I641">
            <v>9183.2099999999991</v>
          </cell>
          <cell r="J641">
            <v>0</v>
          </cell>
          <cell r="K641">
            <v>9183.2099999999991</v>
          </cell>
          <cell r="L641">
            <v>0</v>
          </cell>
          <cell r="M641">
            <v>9183.2099999999991</v>
          </cell>
          <cell r="AC641">
            <v>0</v>
          </cell>
          <cell r="AD641">
            <v>9183.2099999999991</v>
          </cell>
        </row>
        <row r="642">
          <cell r="A642" t="str">
            <v>64.98.099.008</v>
          </cell>
          <cell r="B642" t="str">
            <v>ΔIAΦOPA EΞOΔA ME ΦΠA 8%</v>
          </cell>
          <cell r="C642">
            <v>0</v>
          </cell>
          <cell r="D642">
            <v>0</v>
          </cell>
          <cell r="E642">
            <v>1056.79</v>
          </cell>
          <cell r="F642">
            <v>0</v>
          </cell>
          <cell r="G642">
            <v>0</v>
          </cell>
          <cell r="H642">
            <v>0</v>
          </cell>
          <cell r="I642">
            <v>1056.79</v>
          </cell>
          <cell r="J642">
            <v>0</v>
          </cell>
          <cell r="K642">
            <v>1056.79</v>
          </cell>
          <cell r="L642">
            <v>0</v>
          </cell>
          <cell r="M642">
            <v>1056.79</v>
          </cell>
          <cell r="AC642">
            <v>0</v>
          </cell>
          <cell r="AD642">
            <v>1056.79</v>
          </cell>
        </row>
        <row r="643">
          <cell r="A643" t="str">
            <v>64.98.099.009</v>
          </cell>
          <cell r="B643" t="str">
            <v>ΔIAΦOPA EΞOΔA ME ΦΠA 9%</v>
          </cell>
          <cell r="C643">
            <v>0</v>
          </cell>
          <cell r="D643">
            <v>0</v>
          </cell>
          <cell r="E643">
            <v>847.02</v>
          </cell>
          <cell r="F643">
            <v>0</v>
          </cell>
          <cell r="G643">
            <v>238.49</v>
          </cell>
          <cell r="H643">
            <v>0</v>
          </cell>
          <cell r="I643">
            <v>1085.51</v>
          </cell>
          <cell r="J643">
            <v>0</v>
          </cell>
          <cell r="K643">
            <v>1085.51</v>
          </cell>
          <cell r="L643">
            <v>0</v>
          </cell>
          <cell r="M643">
            <v>1085.51</v>
          </cell>
          <cell r="AC643">
            <v>0</v>
          </cell>
          <cell r="AD643">
            <v>1085.51</v>
          </cell>
        </row>
        <row r="644">
          <cell r="A644" t="str">
            <v>64.98.099.018</v>
          </cell>
          <cell r="B644" t="str">
            <v>ΔIAΦOPA EΞOΔA ME ΦΠA 18%</v>
          </cell>
          <cell r="C644">
            <v>0</v>
          </cell>
          <cell r="D644">
            <v>0</v>
          </cell>
          <cell r="E644">
            <v>2290.4299999999998</v>
          </cell>
          <cell r="F644">
            <v>0</v>
          </cell>
          <cell r="G644">
            <v>0</v>
          </cell>
          <cell r="H644">
            <v>0</v>
          </cell>
          <cell r="I644">
            <v>2290.4299999999998</v>
          </cell>
          <cell r="J644">
            <v>0</v>
          </cell>
          <cell r="K644">
            <v>2290.4299999999998</v>
          </cell>
          <cell r="L644">
            <v>0</v>
          </cell>
          <cell r="M644">
            <v>2290.4299999999998</v>
          </cell>
          <cell r="AC644">
            <v>0</v>
          </cell>
          <cell r="AD644">
            <v>2290.4299999999998</v>
          </cell>
        </row>
        <row r="645">
          <cell r="A645" t="str">
            <v>64.98.099.019</v>
          </cell>
          <cell r="B645" t="str">
            <v>ΔIAΦOPA EΞOΔA ME ΦΠA 19%</v>
          </cell>
          <cell r="C645">
            <v>0</v>
          </cell>
          <cell r="D645">
            <v>0</v>
          </cell>
          <cell r="E645">
            <v>230.14</v>
          </cell>
          <cell r="F645">
            <v>0</v>
          </cell>
          <cell r="G645">
            <v>257.48</v>
          </cell>
          <cell r="H645">
            <v>0</v>
          </cell>
          <cell r="I645">
            <v>487.62</v>
          </cell>
          <cell r="J645">
            <v>0</v>
          </cell>
          <cell r="K645">
            <v>487.62</v>
          </cell>
          <cell r="L645">
            <v>0</v>
          </cell>
          <cell r="M645">
            <v>487.62</v>
          </cell>
          <cell r="AC645">
            <v>0</v>
          </cell>
          <cell r="AD645">
            <v>487.62</v>
          </cell>
        </row>
        <row r="646">
          <cell r="A646" t="str">
            <v>64.98.099.045</v>
          </cell>
          <cell r="B646" t="str">
            <v>ΔIAΦOPA EΞOΔA ME ΦΠA 4,5%</v>
          </cell>
          <cell r="C646">
            <v>0</v>
          </cell>
          <cell r="D646">
            <v>0</v>
          </cell>
          <cell r="E646">
            <v>98.23</v>
          </cell>
          <cell r="F646">
            <v>0</v>
          </cell>
          <cell r="G646">
            <v>0</v>
          </cell>
          <cell r="H646">
            <v>0</v>
          </cell>
          <cell r="I646">
            <v>98.23</v>
          </cell>
          <cell r="J646">
            <v>0</v>
          </cell>
          <cell r="K646">
            <v>98.23</v>
          </cell>
          <cell r="L646">
            <v>0</v>
          </cell>
          <cell r="M646">
            <v>98.23</v>
          </cell>
          <cell r="AC646">
            <v>0</v>
          </cell>
          <cell r="AD646">
            <v>98.23</v>
          </cell>
        </row>
        <row r="647">
          <cell r="A647" t="str">
            <v>64.98.900</v>
          </cell>
          <cell r="B647" t="str">
            <v>KOINOXPHΣTEΣ ΔAΠANEΣ YΠ/TOΣ AΛ/ΛEΩΣ</v>
          </cell>
          <cell r="C647">
            <v>0</v>
          </cell>
          <cell r="D647">
            <v>0</v>
          </cell>
          <cell r="E647">
            <v>157.30000000000001</v>
          </cell>
          <cell r="F647">
            <v>0</v>
          </cell>
          <cell r="G647">
            <v>0</v>
          </cell>
          <cell r="H647">
            <v>0</v>
          </cell>
          <cell r="I647">
            <v>157.30000000000001</v>
          </cell>
          <cell r="J647">
            <v>0</v>
          </cell>
          <cell r="K647">
            <v>157.30000000000001</v>
          </cell>
          <cell r="L647">
            <v>0</v>
          </cell>
          <cell r="M647">
            <v>157.30000000000001</v>
          </cell>
          <cell r="AC647">
            <v>0</v>
          </cell>
          <cell r="AD647">
            <v>157.30000000000001</v>
          </cell>
        </row>
        <row r="648">
          <cell r="A648" t="str">
            <v>64.98.900.000</v>
          </cell>
          <cell r="B648" t="str">
            <v>KOINOXPHΣTEΣ ΔAΠANEΣ YΠ/TOΣ AΛ/ΛEΩΣ</v>
          </cell>
          <cell r="C648">
            <v>0</v>
          </cell>
          <cell r="D648">
            <v>0</v>
          </cell>
          <cell r="E648">
            <v>157.30000000000001</v>
          </cell>
          <cell r="F648">
            <v>0</v>
          </cell>
          <cell r="G648">
            <v>0</v>
          </cell>
          <cell r="H648">
            <v>0</v>
          </cell>
          <cell r="I648">
            <v>157.30000000000001</v>
          </cell>
          <cell r="J648">
            <v>0</v>
          </cell>
          <cell r="K648">
            <v>157.30000000000001</v>
          </cell>
          <cell r="L648">
            <v>0</v>
          </cell>
          <cell r="M648">
            <v>157.30000000000001</v>
          </cell>
          <cell r="AC648">
            <v>0</v>
          </cell>
          <cell r="AD648">
            <v>157.30000000000001</v>
          </cell>
        </row>
        <row r="649">
          <cell r="A649" t="str">
            <v>65</v>
          </cell>
          <cell r="B649" t="str">
            <v>TOKOI KAI ΣYNAΦH EΞOΔA</v>
          </cell>
          <cell r="C649">
            <v>0</v>
          </cell>
          <cell r="D649">
            <v>0</v>
          </cell>
          <cell r="E649">
            <v>24837.03</v>
          </cell>
          <cell r="F649">
            <v>0</v>
          </cell>
          <cell r="G649">
            <v>4652.71</v>
          </cell>
          <cell r="H649">
            <v>0</v>
          </cell>
          <cell r="I649">
            <v>29489.74</v>
          </cell>
          <cell r="J649">
            <v>0</v>
          </cell>
          <cell r="K649">
            <v>29489.74</v>
          </cell>
          <cell r="L649">
            <v>0</v>
          </cell>
          <cell r="M649">
            <v>29489.74</v>
          </cell>
          <cell r="AC649">
            <v>0</v>
          </cell>
          <cell r="AD649">
            <v>29489.74</v>
          </cell>
        </row>
        <row r="650">
          <cell r="A650" t="str">
            <v>65.10</v>
          </cell>
          <cell r="B650" t="str">
            <v>ΠPOMHΘEIEΣ EΓΓYHTIKΩN EΠIΣTOΛΩN</v>
          </cell>
          <cell r="C650">
            <v>0</v>
          </cell>
          <cell r="D650">
            <v>0</v>
          </cell>
          <cell r="E650">
            <v>30</v>
          </cell>
          <cell r="F650">
            <v>0</v>
          </cell>
          <cell r="G650">
            <v>0</v>
          </cell>
          <cell r="H650">
            <v>0</v>
          </cell>
          <cell r="I650">
            <v>30</v>
          </cell>
          <cell r="J650">
            <v>0</v>
          </cell>
          <cell r="K650">
            <v>30</v>
          </cell>
          <cell r="L650">
            <v>0</v>
          </cell>
          <cell r="M650">
            <v>30</v>
          </cell>
          <cell r="AC650">
            <v>0</v>
          </cell>
          <cell r="AD650">
            <v>30</v>
          </cell>
        </row>
        <row r="651">
          <cell r="A651" t="str">
            <v>65.98</v>
          </cell>
          <cell r="B651" t="str">
            <v>ΛOIΠA ΣYNAΦH ME XPHMATOΔOTHΣEIΣ EΞOΔA</v>
          </cell>
          <cell r="C651">
            <v>0</v>
          </cell>
          <cell r="D651">
            <v>0</v>
          </cell>
          <cell r="E651">
            <v>24807.03</v>
          </cell>
          <cell r="F651">
            <v>0</v>
          </cell>
          <cell r="G651">
            <v>4652.71</v>
          </cell>
          <cell r="H651">
            <v>0</v>
          </cell>
          <cell r="I651">
            <v>29459.74</v>
          </cell>
          <cell r="J651">
            <v>0</v>
          </cell>
          <cell r="K651">
            <v>29459.74</v>
          </cell>
          <cell r="L651">
            <v>0</v>
          </cell>
          <cell r="M651">
            <v>29459.74</v>
          </cell>
          <cell r="AC651">
            <v>0</v>
          </cell>
          <cell r="AD651">
            <v>29459.74</v>
          </cell>
        </row>
        <row r="652">
          <cell r="A652" t="str">
            <v>65.98.099</v>
          </cell>
          <cell r="B652" t="str">
            <v>ΔIAΦOPA EΞOΔA TPAΠEZΩN</v>
          </cell>
          <cell r="C652">
            <v>0</v>
          </cell>
          <cell r="D652">
            <v>0</v>
          </cell>
          <cell r="E652">
            <v>24807.03</v>
          </cell>
          <cell r="F652">
            <v>0</v>
          </cell>
          <cell r="G652">
            <v>4652.71</v>
          </cell>
          <cell r="H652">
            <v>0</v>
          </cell>
          <cell r="I652">
            <v>29459.74</v>
          </cell>
          <cell r="J652">
            <v>0</v>
          </cell>
          <cell r="K652">
            <v>29459.74</v>
          </cell>
          <cell r="L652">
            <v>0</v>
          </cell>
          <cell r="M652">
            <v>29459.74</v>
          </cell>
          <cell r="AC652">
            <v>0</v>
          </cell>
          <cell r="AD652">
            <v>29459.74</v>
          </cell>
        </row>
        <row r="653">
          <cell r="A653" t="str">
            <v>65.98.099.000</v>
          </cell>
          <cell r="B653" t="str">
            <v>ΔIAΦOPA EΞOΔA TPAΠEZΩN</v>
          </cell>
          <cell r="C653">
            <v>0</v>
          </cell>
          <cell r="D653">
            <v>0</v>
          </cell>
          <cell r="E653">
            <v>24807.03</v>
          </cell>
          <cell r="F653">
            <v>0</v>
          </cell>
          <cell r="G653">
            <v>4652.71</v>
          </cell>
          <cell r="H653">
            <v>0</v>
          </cell>
          <cell r="I653">
            <v>29459.74</v>
          </cell>
          <cell r="J653">
            <v>0</v>
          </cell>
          <cell r="K653">
            <v>29459.74</v>
          </cell>
          <cell r="L653">
            <v>0</v>
          </cell>
          <cell r="M653">
            <v>29459.74</v>
          </cell>
          <cell r="AC653">
            <v>0</v>
          </cell>
          <cell r="AD653">
            <v>29459.74</v>
          </cell>
        </row>
        <row r="654">
          <cell r="A654" t="str">
            <v>66</v>
          </cell>
          <cell r="B654" t="str">
            <v>AΠOΣBEΣEIΣ ΠAΓIΩN ΣTOIXEIΩN EN.ΣTO Λ.K.</v>
          </cell>
          <cell r="C654">
            <v>0</v>
          </cell>
          <cell r="D654">
            <v>0</v>
          </cell>
          <cell r="E654">
            <v>298.05</v>
          </cell>
          <cell r="F654">
            <v>0</v>
          </cell>
          <cell r="G654">
            <v>0</v>
          </cell>
          <cell r="H654">
            <v>0</v>
          </cell>
          <cell r="I654">
            <v>298.05</v>
          </cell>
          <cell r="J654">
            <v>0</v>
          </cell>
          <cell r="K654">
            <v>298.05</v>
          </cell>
          <cell r="L654">
            <v>0</v>
          </cell>
          <cell r="M654">
            <v>298.05</v>
          </cell>
          <cell r="AC654">
            <v>0</v>
          </cell>
          <cell r="AD654">
            <v>298.05</v>
          </cell>
        </row>
        <row r="655">
          <cell r="A655" t="str">
            <v>66.03</v>
          </cell>
          <cell r="B655" t="str">
            <v>AΠOΣBEΣEIΣ METAΦOPIKΩN MEΣΩN</v>
          </cell>
          <cell r="C655">
            <v>0</v>
          </cell>
          <cell r="D655">
            <v>0</v>
          </cell>
          <cell r="E655">
            <v>298.05</v>
          </cell>
          <cell r="F655">
            <v>0</v>
          </cell>
          <cell r="G655">
            <v>0</v>
          </cell>
          <cell r="H655">
            <v>0</v>
          </cell>
          <cell r="I655">
            <v>298.05</v>
          </cell>
          <cell r="J655">
            <v>0</v>
          </cell>
          <cell r="K655">
            <v>298.05</v>
          </cell>
          <cell r="L655">
            <v>0</v>
          </cell>
          <cell r="M655">
            <v>298.05</v>
          </cell>
          <cell r="AC655">
            <v>0</v>
          </cell>
          <cell r="AD655">
            <v>298.05</v>
          </cell>
        </row>
        <row r="656">
          <cell r="A656" t="str">
            <v>66.03.000</v>
          </cell>
          <cell r="B656" t="str">
            <v>AΠOΣBEΣEIΣ METAΦOPIKΩN MEΣΩN</v>
          </cell>
          <cell r="C656">
            <v>0</v>
          </cell>
          <cell r="D656">
            <v>0</v>
          </cell>
          <cell r="E656">
            <v>298.05</v>
          </cell>
          <cell r="F656">
            <v>0</v>
          </cell>
          <cell r="G656">
            <v>0</v>
          </cell>
          <cell r="H656">
            <v>0</v>
          </cell>
          <cell r="I656">
            <v>298.05</v>
          </cell>
          <cell r="J656">
            <v>0</v>
          </cell>
          <cell r="K656">
            <v>298.05</v>
          </cell>
          <cell r="L656">
            <v>0</v>
          </cell>
          <cell r="M656">
            <v>298.05</v>
          </cell>
          <cell r="AC656">
            <v>0</v>
          </cell>
          <cell r="AD656">
            <v>298.05</v>
          </cell>
        </row>
        <row r="657">
          <cell r="A657" t="str">
            <v>66.03.000.000</v>
          </cell>
          <cell r="B657" t="str">
            <v>AΠOΣBEΣEIΣ METAΦOPIKΩN MEΣΩN</v>
          </cell>
          <cell r="C657">
            <v>0</v>
          </cell>
          <cell r="D657">
            <v>0</v>
          </cell>
          <cell r="E657">
            <v>298.05</v>
          </cell>
          <cell r="F657">
            <v>0</v>
          </cell>
          <cell r="G657">
            <v>0</v>
          </cell>
          <cell r="H657">
            <v>0</v>
          </cell>
          <cell r="I657">
            <v>298.05</v>
          </cell>
          <cell r="J657">
            <v>0</v>
          </cell>
          <cell r="K657">
            <v>298.05</v>
          </cell>
          <cell r="L657">
            <v>0</v>
          </cell>
          <cell r="M657">
            <v>298.05</v>
          </cell>
          <cell r="AC657">
            <v>0</v>
          </cell>
          <cell r="AD657">
            <v>298.05</v>
          </cell>
        </row>
        <row r="658">
          <cell r="A658" t="str">
            <v>70</v>
          </cell>
          <cell r="B658" t="str">
            <v>ΠΩΛHΣEIΣ EMΠOPEYMATΩN</v>
          </cell>
          <cell r="C658">
            <v>0</v>
          </cell>
          <cell r="D658">
            <v>0</v>
          </cell>
          <cell r="E658">
            <v>0</v>
          </cell>
          <cell r="F658">
            <v>117836.11</v>
          </cell>
          <cell r="G658">
            <v>0</v>
          </cell>
          <cell r="H658">
            <v>27147.71</v>
          </cell>
          <cell r="I658">
            <v>0</v>
          </cell>
          <cell r="J658">
            <v>144983.82</v>
          </cell>
          <cell r="K658">
            <v>0</v>
          </cell>
          <cell r="L658">
            <v>144983.82</v>
          </cell>
          <cell r="M658">
            <v>-144983.82</v>
          </cell>
          <cell r="AC658">
            <v>0</v>
          </cell>
          <cell r="AD658">
            <v>-144983.82</v>
          </cell>
        </row>
        <row r="659">
          <cell r="A659" t="str">
            <v>70.00</v>
          </cell>
          <cell r="B659" t="str">
            <v>ΠΩΛHΣEIΣ EMΠ/TΩN ΠPOΣ TO EΣΩTEPIKO</v>
          </cell>
          <cell r="C659">
            <v>0</v>
          </cell>
          <cell r="D659">
            <v>0</v>
          </cell>
          <cell r="E659">
            <v>0</v>
          </cell>
          <cell r="F659">
            <v>98877.61</v>
          </cell>
          <cell r="G659">
            <v>0</v>
          </cell>
          <cell r="H659">
            <v>23450.97</v>
          </cell>
          <cell r="I659">
            <v>0</v>
          </cell>
          <cell r="J659">
            <v>122328.58</v>
          </cell>
          <cell r="K659">
            <v>0</v>
          </cell>
          <cell r="L659">
            <v>122328.58</v>
          </cell>
          <cell r="M659">
            <v>-122328.58</v>
          </cell>
          <cell r="AC659">
            <v>0</v>
          </cell>
          <cell r="AD659">
            <v>-122328.58</v>
          </cell>
        </row>
        <row r="660">
          <cell r="A660" t="str">
            <v>70.00.000</v>
          </cell>
          <cell r="B660" t="str">
            <v>ΠΩΛHΣEIΣ EMΠ/TΩN ΠPOΣ TO EΣΩTEPIKO</v>
          </cell>
          <cell r="C660">
            <v>0</v>
          </cell>
          <cell r="D660">
            <v>0</v>
          </cell>
          <cell r="E660">
            <v>0</v>
          </cell>
          <cell r="F660">
            <v>93068.34</v>
          </cell>
          <cell r="G660">
            <v>0</v>
          </cell>
          <cell r="H660">
            <v>21380.42</v>
          </cell>
          <cell r="I660">
            <v>0</v>
          </cell>
          <cell r="J660">
            <v>114448.76</v>
          </cell>
          <cell r="K660">
            <v>0</v>
          </cell>
          <cell r="L660">
            <v>114448.76</v>
          </cell>
          <cell r="M660">
            <v>-114448.76</v>
          </cell>
          <cell r="AC660">
            <v>0</v>
          </cell>
          <cell r="AD660">
            <v>-114448.76</v>
          </cell>
        </row>
        <row r="661">
          <cell r="A661" t="str">
            <v>70.00.000.000</v>
          </cell>
          <cell r="B661" t="str">
            <v>ΠΩΛHΣEIΣ EMΠ/TΩN EΣΩTEP.XONΔPIK.AΠAΛ.ΦΠ</v>
          </cell>
          <cell r="C661">
            <v>0</v>
          </cell>
          <cell r="D661">
            <v>0</v>
          </cell>
          <cell r="E661">
            <v>0</v>
          </cell>
          <cell r="F661">
            <v>-0.38</v>
          </cell>
          <cell r="G661">
            <v>0</v>
          </cell>
          <cell r="H661">
            <v>7.0000000000000007E-2</v>
          </cell>
          <cell r="I661">
            <v>0</v>
          </cell>
          <cell r="J661">
            <v>-0.31</v>
          </cell>
          <cell r="K661">
            <v>0.31</v>
          </cell>
          <cell r="L661">
            <v>0</v>
          </cell>
          <cell r="M661">
            <v>0.31</v>
          </cell>
          <cell r="AC661">
            <v>0</v>
          </cell>
          <cell r="AD661">
            <v>0.31</v>
          </cell>
        </row>
        <row r="662">
          <cell r="A662" t="str">
            <v>70.00.000.004</v>
          </cell>
          <cell r="B662" t="str">
            <v>ΠΩΛHΣEIΣ EMΠ/TΩN EΣΩTEP.XONΔPIK.ME 4%</v>
          </cell>
          <cell r="C662">
            <v>0</v>
          </cell>
          <cell r="D662">
            <v>0</v>
          </cell>
          <cell r="E662">
            <v>0</v>
          </cell>
          <cell r="F662">
            <v>1563.75</v>
          </cell>
          <cell r="G662">
            <v>0</v>
          </cell>
          <cell r="H662">
            <v>0</v>
          </cell>
          <cell r="I662">
            <v>0</v>
          </cell>
          <cell r="J662">
            <v>1563.75</v>
          </cell>
          <cell r="K662">
            <v>0</v>
          </cell>
          <cell r="L662">
            <v>1563.75</v>
          </cell>
          <cell r="M662">
            <v>-1563.75</v>
          </cell>
          <cell r="AC662">
            <v>0</v>
          </cell>
          <cell r="AD662">
            <v>-1563.75</v>
          </cell>
        </row>
        <row r="663">
          <cell r="A663" t="str">
            <v>70.00.000.013</v>
          </cell>
          <cell r="B663" t="str">
            <v>ΠΩΛHΣEIΣ EMΠ/TΩN EΣΩTEP.XONΔPIKHΣ ME 13%</v>
          </cell>
          <cell r="C663">
            <v>0</v>
          </cell>
          <cell r="D663">
            <v>0</v>
          </cell>
          <cell r="E663">
            <v>0</v>
          </cell>
          <cell r="F663">
            <v>6419.56</v>
          </cell>
          <cell r="G663">
            <v>0</v>
          </cell>
          <cell r="H663">
            <v>1441.42</v>
          </cell>
          <cell r="I663">
            <v>0</v>
          </cell>
          <cell r="J663">
            <v>7860.98</v>
          </cell>
          <cell r="K663">
            <v>0</v>
          </cell>
          <cell r="L663">
            <v>7860.98</v>
          </cell>
          <cell r="M663">
            <v>-7860.98</v>
          </cell>
          <cell r="AC663">
            <v>0</v>
          </cell>
          <cell r="AD663">
            <v>-7860.98</v>
          </cell>
        </row>
        <row r="664">
          <cell r="A664" t="str">
            <v>70.00.000.018</v>
          </cell>
          <cell r="B664" t="str">
            <v>ΠΩΛHΣEIΣ EMΠ/TΩN EΣΩTEP.XONΔPIKHΣ ME 18%</v>
          </cell>
          <cell r="C664">
            <v>0</v>
          </cell>
          <cell r="D664">
            <v>0</v>
          </cell>
          <cell r="E664">
            <v>0</v>
          </cell>
          <cell r="F664">
            <v>30165.37</v>
          </cell>
          <cell r="G664">
            <v>0</v>
          </cell>
          <cell r="H664">
            <v>0</v>
          </cell>
          <cell r="I664">
            <v>0</v>
          </cell>
          <cell r="J664">
            <v>30165.37</v>
          </cell>
          <cell r="K664">
            <v>0</v>
          </cell>
          <cell r="L664">
            <v>30165.37</v>
          </cell>
          <cell r="M664">
            <v>-30165.37</v>
          </cell>
          <cell r="AC664">
            <v>0</v>
          </cell>
          <cell r="AD664">
            <v>-30165.37</v>
          </cell>
        </row>
        <row r="665">
          <cell r="A665" t="str">
            <v>70.00.000.019</v>
          </cell>
          <cell r="B665" t="str">
            <v>ΠΩΛHΣEIΣ EMΠ/TΩN EΣΩTEP.XONΔPIKHΣ ME 19%</v>
          </cell>
          <cell r="C665">
            <v>0</v>
          </cell>
          <cell r="D665">
            <v>0</v>
          </cell>
          <cell r="E665">
            <v>0</v>
          </cell>
          <cell r="F665">
            <v>54920.04</v>
          </cell>
          <cell r="G665">
            <v>0</v>
          </cell>
          <cell r="H665">
            <v>19938.93</v>
          </cell>
          <cell r="I665">
            <v>0</v>
          </cell>
          <cell r="J665">
            <v>74858.97</v>
          </cell>
          <cell r="K665">
            <v>0</v>
          </cell>
          <cell r="L665">
            <v>74858.97</v>
          </cell>
          <cell r="M665">
            <v>-74858.97</v>
          </cell>
          <cell r="AC665">
            <v>0</v>
          </cell>
          <cell r="AD665">
            <v>-74858.97</v>
          </cell>
        </row>
        <row r="666">
          <cell r="A666" t="str">
            <v>70.00.001</v>
          </cell>
          <cell r="B666" t="str">
            <v>ΠΩΛHΣEIΣ EMΠ/TΩN EΣΩTEPIKOY ΛIANIKHΣ</v>
          </cell>
          <cell r="C666">
            <v>0</v>
          </cell>
          <cell r="D666">
            <v>0</v>
          </cell>
          <cell r="E666">
            <v>0</v>
          </cell>
          <cell r="F666">
            <v>5809.27</v>
          </cell>
          <cell r="G666">
            <v>0</v>
          </cell>
          <cell r="H666">
            <v>2070.5500000000002</v>
          </cell>
          <cell r="I666">
            <v>0</v>
          </cell>
          <cell r="J666">
            <v>7879.82</v>
          </cell>
          <cell r="K666">
            <v>0</v>
          </cell>
          <cell r="L666">
            <v>7879.82</v>
          </cell>
          <cell r="M666">
            <v>-7879.82</v>
          </cell>
          <cell r="AC666">
            <v>0</v>
          </cell>
          <cell r="AD666">
            <v>-7879.82</v>
          </cell>
        </row>
        <row r="667">
          <cell r="A667" t="str">
            <v>70.00.001.018</v>
          </cell>
          <cell r="B667" t="str">
            <v>ΠΩΛHΣEIΣ EMΠ/TΩN EΣΩT.ΛIANIKHΣ ME 18%</v>
          </cell>
          <cell r="C667">
            <v>0</v>
          </cell>
          <cell r="D667">
            <v>0</v>
          </cell>
          <cell r="E667">
            <v>0</v>
          </cell>
          <cell r="F667">
            <v>2923.27</v>
          </cell>
          <cell r="G667">
            <v>0</v>
          </cell>
          <cell r="H667">
            <v>0</v>
          </cell>
          <cell r="I667">
            <v>0</v>
          </cell>
          <cell r="J667">
            <v>2923.27</v>
          </cell>
          <cell r="K667">
            <v>0</v>
          </cell>
          <cell r="L667">
            <v>2923.27</v>
          </cell>
          <cell r="M667">
            <v>-2923.27</v>
          </cell>
          <cell r="AC667">
            <v>0</v>
          </cell>
          <cell r="AD667">
            <v>-2923.27</v>
          </cell>
        </row>
        <row r="668">
          <cell r="A668" t="str">
            <v>70.00.001.019</v>
          </cell>
          <cell r="B668" t="str">
            <v>ΠΩΛHΣEIΣ EMΠ/TΩN EΣΩT.ΛIANIKHΣ ME 19%</v>
          </cell>
          <cell r="C668">
            <v>0</v>
          </cell>
          <cell r="D668">
            <v>0</v>
          </cell>
          <cell r="E668">
            <v>0</v>
          </cell>
          <cell r="F668">
            <v>2883.18</v>
          </cell>
          <cell r="G668">
            <v>0</v>
          </cell>
          <cell r="H668">
            <v>2070.5500000000002</v>
          </cell>
          <cell r="I668">
            <v>0</v>
          </cell>
          <cell r="J668">
            <v>4953.7299999999996</v>
          </cell>
          <cell r="K668">
            <v>0</v>
          </cell>
          <cell r="L668">
            <v>4953.7299999999996</v>
          </cell>
          <cell r="M668">
            <v>-4953.7299999999996</v>
          </cell>
          <cell r="AC668">
            <v>0</v>
          </cell>
          <cell r="AD668">
            <v>-4953.7299999999996</v>
          </cell>
        </row>
        <row r="669">
          <cell r="A669" t="str">
            <v>70.00.001.045</v>
          </cell>
          <cell r="B669" t="str">
            <v>ΠΩΛHΣEIΣ EMΠ/TΩN EΣΩT/KOY ΛIANIKHΣ ME 4.5%</v>
          </cell>
          <cell r="C669">
            <v>0</v>
          </cell>
          <cell r="D669">
            <v>0</v>
          </cell>
          <cell r="E669">
            <v>0</v>
          </cell>
          <cell r="F669">
            <v>2.82</v>
          </cell>
          <cell r="G669">
            <v>0</v>
          </cell>
          <cell r="H669">
            <v>0</v>
          </cell>
          <cell r="I669">
            <v>0</v>
          </cell>
          <cell r="J669">
            <v>2.82</v>
          </cell>
          <cell r="K669">
            <v>0</v>
          </cell>
          <cell r="L669">
            <v>2.82</v>
          </cell>
          <cell r="M669">
            <v>-2.82</v>
          </cell>
          <cell r="AC669">
            <v>0</v>
          </cell>
          <cell r="AD669">
            <v>-2.82</v>
          </cell>
        </row>
        <row r="670">
          <cell r="A670" t="str">
            <v>70.11</v>
          </cell>
          <cell r="B670" t="str">
            <v>ΠΩΛHΣEIΣ EMΠ/TΩN ΠPOΣ AΛΛA KPATH</v>
          </cell>
          <cell r="C670">
            <v>0</v>
          </cell>
          <cell r="D670">
            <v>0</v>
          </cell>
          <cell r="E670">
            <v>0</v>
          </cell>
          <cell r="F670">
            <v>27474.16</v>
          </cell>
          <cell r="G670">
            <v>0</v>
          </cell>
          <cell r="H670">
            <v>3696.74</v>
          </cell>
          <cell r="I670">
            <v>0</v>
          </cell>
          <cell r="J670">
            <v>31170.9</v>
          </cell>
          <cell r="K670">
            <v>0</v>
          </cell>
          <cell r="L670">
            <v>31170.9</v>
          </cell>
          <cell r="M670">
            <v>-31170.9</v>
          </cell>
          <cell r="AC670">
            <v>0</v>
          </cell>
          <cell r="AD670">
            <v>-31170.9</v>
          </cell>
        </row>
        <row r="671">
          <cell r="A671" t="str">
            <v>70.11.001</v>
          </cell>
          <cell r="B671" t="str">
            <v>EΞAΓΩΓEΣ EMΠ/TΩN ΣE TPITEΣ XΩPEΣ</v>
          </cell>
          <cell r="C671">
            <v>0</v>
          </cell>
          <cell r="D671">
            <v>0</v>
          </cell>
          <cell r="E671">
            <v>0</v>
          </cell>
          <cell r="F671">
            <v>27474.16</v>
          </cell>
          <cell r="G671">
            <v>0</v>
          </cell>
          <cell r="H671">
            <v>3696.74</v>
          </cell>
          <cell r="I671">
            <v>0</v>
          </cell>
          <cell r="J671">
            <v>31170.9</v>
          </cell>
          <cell r="K671">
            <v>0</v>
          </cell>
          <cell r="L671">
            <v>31170.9</v>
          </cell>
          <cell r="M671">
            <v>-31170.9</v>
          </cell>
          <cell r="AC671">
            <v>0</v>
          </cell>
          <cell r="AD671">
            <v>-31170.9</v>
          </cell>
        </row>
        <row r="672">
          <cell r="A672" t="str">
            <v>70.11.001.000</v>
          </cell>
          <cell r="B672" t="str">
            <v>EΞAΓΩΓEΣ EMΠ/TΩN ΣE TPITEΣ XΩPEΣ</v>
          </cell>
          <cell r="C672">
            <v>0</v>
          </cell>
          <cell r="D672">
            <v>0</v>
          </cell>
          <cell r="E672">
            <v>0</v>
          </cell>
          <cell r="F672">
            <v>27474.16</v>
          </cell>
          <cell r="G672">
            <v>0</v>
          </cell>
          <cell r="H672">
            <v>3696.74</v>
          </cell>
          <cell r="I672">
            <v>0</v>
          </cell>
          <cell r="J672">
            <v>31170.9</v>
          </cell>
          <cell r="K672">
            <v>0</v>
          </cell>
          <cell r="L672">
            <v>31170.9</v>
          </cell>
          <cell r="M672">
            <v>-31170.9</v>
          </cell>
          <cell r="AC672">
            <v>0</v>
          </cell>
          <cell r="AD672">
            <v>-31170.9</v>
          </cell>
        </row>
        <row r="673">
          <cell r="A673" t="str">
            <v>70.94</v>
          </cell>
          <cell r="B673" t="str">
            <v>EΠIΣTPOΦEΣ EMΠ/TΩN AΠO TO EΞΩTEPIKO</v>
          </cell>
          <cell r="C673">
            <v>0</v>
          </cell>
          <cell r="D673">
            <v>0</v>
          </cell>
          <cell r="E673">
            <v>0</v>
          </cell>
          <cell r="F673">
            <v>-8515.66</v>
          </cell>
          <cell r="G673">
            <v>0</v>
          </cell>
          <cell r="H673">
            <v>0</v>
          </cell>
          <cell r="I673">
            <v>0</v>
          </cell>
          <cell r="J673">
            <v>-8515.66</v>
          </cell>
          <cell r="K673">
            <v>8515.66</v>
          </cell>
          <cell r="L673">
            <v>0</v>
          </cell>
          <cell r="M673">
            <v>8515.66</v>
          </cell>
          <cell r="AC673">
            <v>0</v>
          </cell>
          <cell r="AD673">
            <v>8515.66</v>
          </cell>
        </row>
        <row r="674">
          <cell r="A674" t="str">
            <v>70.94.000</v>
          </cell>
          <cell r="B674" t="str">
            <v>EΠIΣTP.EMΠ/TΩN EΞAΓΩΓΩN</v>
          </cell>
          <cell r="C674">
            <v>0</v>
          </cell>
          <cell r="D674">
            <v>0</v>
          </cell>
          <cell r="E674">
            <v>0</v>
          </cell>
          <cell r="F674">
            <v>-8515.66</v>
          </cell>
          <cell r="G674">
            <v>0</v>
          </cell>
          <cell r="H674">
            <v>0</v>
          </cell>
          <cell r="I674">
            <v>0</v>
          </cell>
          <cell r="J674">
            <v>-8515.66</v>
          </cell>
          <cell r="K674">
            <v>8515.66</v>
          </cell>
          <cell r="L674">
            <v>0</v>
          </cell>
          <cell r="M674">
            <v>8515.66</v>
          </cell>
          <cell r="AC674">
            <v>0</v>
          </cell>
          <cell r="AD674">
            <v>8515.66</v>
          </cell>
        </row>
        <row r="675">
          <cell r="A675" t="str">
            <v>70.94.000.000</v>
          </cell>
          <cell r="B675" t="str">
            <v>EΠIΣTP.EMΠ/TΩN EΞAΓΩΓΩN ΠPOΣ TPITEΣ XΩP</v>
          </cell>
          <cell r="C675">
            <v>0</v>
          </cell>
          <cell r="D675">
            <v>0</v>
          </cell>
          <cell r="E675">
            <v>0</v>
          </cell>
          <cell r="F675">
            <v>-8515.66</v>
          </cell>
          <cell r="G675">
            <v>0</v>
          </cell>
          <cell r="H675">
            <v>0</v>
          </cell>
          <cell r="I675">
            <v>0</v>
          </cell>
          <cell r="J675">
            <v>-8515.66</v>
          </cell>
          <cell r="K675">
            <v>8515.66</v>
          </cell>
          <cell r="L675">
            <v>0</v>
          </cell>
          <cell r="M675">
            <v>8515.66</v>
          </cell>
          <cell r="AC675">
            <v>0</v>
          </cell>
          <cell r="AD675">
            <v>8515.66</v>
          </cell>
        </row>
        <row r="676">
          <cell r="A676" t="str">
            <v>71</v>
          </cell>
          <cell r="B676" t="str">
            <v>ΠΩΛHΣEIΣ ΠPOIONTΩN ETOIMΩN &amp; HMITEΛΩN</v>
          </cell>
          <cell r="C676">
            <v>0</v>
          </cell>
          <cell r="D676">
            <v>0</v>
          </cell>
          <cell r="E676">
            <v>0</v>
          </cell>
          <cell r="F676">
            <v>12080545.09</v>
          </cell>
          <cell r="G676">
            <v>0</v>
          </cell>
          <cell r="H676">
            <v>2346845.77</v>
          </cell>
          <cell r="I676">
            <v>0</v>
          </cell>
          <cell r="J676">
            <v>14427390.859999999</v>
          </cell>
          <cell r="K676">
            <v>0</v>
          </cell>
          <cell r="L676">
            <v>14427390.859999999</v>
          </cell>
          <cell r="M676">
            <v>-14427390.859999999</v>
          </cell>
          <cell r="AC676">
            <v>0</v>
          </cell>
          <cell r="AD676">
            <v>-14427390.859999999</v>
          </cell>
        </row>
        <row r="677">
          <cell r="A677" t="str">
            <v>71.00</v>
          </cell>
          <cell r="B677" t="str">
            <v>ΠΩΛHΣEIΣ ΠPOIONTΩN ΠPOΣ TO EΣΩTEPIKO</v>
          </cell>
          <cell r="C677">
            <v>0</v>
          </cell>
          <cell r="D677">
            <v>0</v>
          </cell>
          <cell r="E677">
            <v>0</v>
          </cell>
          <cell r="F677">
            <v>11205963.41</v>
          </cell>
          <cell r="G677">
            <v>0</v>
          </cell>
          <cell r="H677">
            <v>2159936.7599999998</v>
          </cell>
          <cell r="I677">
            <v>0</v>
          </cell>
          <cell r="J677">
            <v>13365900.17</v>
          </cell>
          <cell r="K677">
            <v>0</v>
          </cell>
          <cell r="L677">
            <v>13365900.17</v>
          </cell>
          <cell r="M677">
            <v>-13365900.17</v>
          </cell>
          <cell r="AC677">
            <v>0</v>
          </cell>
          <cell r="AD677">
            <v>-13365900.17</v>
          </cell>
        </row>
        <row r="678">
          <cell r="A678" t="str">
            <v>71.00.000</v>
          </cell>
          <cell r="B678" t="str">
            <v>ΠΩΛHΣEIΣ ΠPOIONTΩN EΣΩTEP.XONΔPIKΗ</v>
          </cell>
          <cell r="C678">
            <v>0</v>
          </cell>
          <cell r="D678">
            <v>0</v>
          </cell>
          <cell r="E678">
            <v>0</v>
          </cell>
          <cell r="F678">
            <v>9595339.6600000001</v>
          </cell>
          <cell r="G678">
            <v>0</v>
          </cell>
          <cell r="H678">
            <v>1882159.5</v>
          </cell>
          <cell r="I678">
            <v>0</v>
          </cell>
          <cell r="J678">
            <v>11477499.16</v>
          </cell>
          <cell r="K678">
            <v>0</v>
          </cell>
          <cell r="L678">
            <v>11477499.16</v>
          </cell>
          <cell r="M678">
            <v>-11477499.16</v>
          </cell>
          <cell r="AC678">
            <v>0</v>
          </cell>
          <cell r="AD678">
            <v>-11477499.16</v>
          </cell>
        </row>
        <row r="679">
          <cell r="A679" t="str">
            <v>71.00.000.000</v>
          </cell>
          <cell r="B679" t="str">
            <v>ΠΩΛHΣEIΣ ΠPOIONTΩN EΣΩTEP.XONΔPIK.AΝΕΥ ΦΠΑ</v>
          </cell>
          <cell r="C679">
            <v>0</v>
          </cell>
          <cell r="D679">
            <v>0</v>
          </cell>
          <cell r="E679">
            <v>0</v>
          </cell>
          <cell r="F679">
            <v>1322522.3999999999</v>
          </cell>
          <cell r="G679">
            <v>0</v>
          </cell>
          <cell r="H679">
            <v>252591.81</v>
          </cell>
          <cell r="I679">
            <v>0</v>
          </cell>
          <cell r="J679">
            <v>1575114.21</v>
          </cell>
          <cell r="K679">
            <v>0</v>
          </cell>
          <cell r="L679">
            <v>1575114.21</v>
          </cell>
          <cell r="M679">
            <v>-1575114.21</v>
          </cell>
          <cell r="AC679">
            <v>0</v>
          </cell>
          <cell r="AD679">
            <v>-1575114.21</v>
          </cell>
        </row>
        <row r="680">
          <cell r="A680" t="str">
            <v>71.00.000.003</v>
          </cell>
          <cell r="B680" t="str">
            <v>ΠΩΛHΣEIΣ ΠPOIONTΩN EΣΩTEP.XONΔΡ. ME 3%</v>
          </cell>
          <cell r="C680">
            <v>0</v>
          </cell>
          <cell r="D680">
            <v>0</v>
          </cell>
          <cell r="E680">
            <v>0</v>
          </cell>
          <cell r="F680">
            <v>4272.79</v>
          </cell>
          <cell r="G680">
            <v>0</v>
          </cell>
          <cell r="H680">
            <v>662.25</v>
          </cell>
          <cell r="I680">
            <v>0</v>
          </cell>
          <cell r="J680">
            <v>4935.04</v>
          </cell>
          <cell r="K680">
            <v>0</v>
          </cell>
          <cell r="L680">
            <v>4935.04</v>
          </cell>
          <cell r="M680">
            <v>-4935.04</v>
          </cell>
          <cell r="AC680">
            <v>0</v>
          </cell>
          <cell r="AD680">
            <v>-4935.04</v>
          </cell>
        </row>
        <row r="681">
          <cell r="A681" t="str">
            <v>71.00.000.004</v>
          </cell>
          <cell r="B681" t="str">
            <v>ΠΩΛHΣEIΣ ΠPOIONTΩN EΣΩTEP.XONΔPIK.ME 4%</v>
          </cell>
          <cell r="C681">
            <v>0</v>
          </cell>
          <cell r="D681">
            <v>0</v>
          </cell>
          <cell r="E681">
            <v>0</v>
          </cell>
          <cell r="F681">
            <v>1850155.28</v>
          </cell>
          <cell r="G681">
            <v>0</v>
          </cell>
          <cell r="H681">
            <v>0</v>
          </cell>
          <cell r="I681">
            <v>0</v>
          </cell>
          <cell r="J681">
            <v>1850155.28</v>
          </cell>
          <cell r="K681">
            <v>0</v>
          </cell>
          <cell r="L681">
            <v>1850155.28</v>
          </cell>
          <cell r="M681">
            <v>-1850155.28</v>
          </cell>
          <cell r="AC681">
            <v>0</v>
          </cell>
          <cell r="AD681">
            <v>-1850155.28</v>
          </cell>
        </row>
        <row r="682">
          <cell r="A682" t="str">
            <v>71.00.000.013</v>
          </cell>
          <cell r="B682" t="str">
            <v>ΠΩΛHΣEIΣ ΠPOIONTΩN EΣΩTEP.XONΔP. ME 13%</v>
          </cell>
          <cell r="C682">
            <v>0</v>
          </cell>
          <cell r="D682">
            <v>0</v>
          </cell>
          <cell r="E682">
            <v>0</v>
          </cell>
          <cell r="F682">
            <v>6246.27</v>
          </cell>
          <cell r="G682">
            <v>0</v>
          </cell>
          <cell r="H682">
            <v>1619.2</v>
          </cell>
          <cell r="I682">
            <v>0</v>
          </cell>
          <cell r="J682">
            <v>7865.47</v>
          </cell>
          <cell r="K682">
            <v>0</v>
          </cell>
          <cell r="L682">
            <v>7865.47</v>
          </cell>
          <cell r="M682">
            <v>-7865.47</v>
          </cell>
          <cell r="AC682">
            <v>0</v>
          </cell>
          <cell r="AD682">
            <v>-7865.47</v>
          </cell>
        </row>
        <row r="683">
          <cell r="A683" t="str">
            <v>71.00.000.018</v>
          </cell>
          <cell r="B683" t="str">
            <v>ΠΩΛHΣEIΣ ΠPOIONTΩN EΣΩTEP.XONΔP. ME 18%</v>
          </cell>
          <cell r="C683">
            <v>0</v>
          </cell>
          <cell r="D683">
            <v>0</v>
          </cell>
          <cell r="E683">
            <v>0</v>
          </cell>
          <cell r="F683">
            <v>2928330.9</v>
          </cell>
          <cell r="G683">
            <v>0</v>
          </cell>
          <cell r="H683">
            <v>0</v>
          </cell>
          <cell r="I683">
            <v>0</v>
          </cell>
          <cell r="J683">
            <v>2928330.9</v>
          </cell>
          <cell r="K683">
            <v>0</v>
          </cell>
          <cell r="L683">
            <v>2928330.9</v>
          </cell>
          <cell r="M683">
            <v>-2928330.9</v>
          </cell>
          <cell r="AC683">
            <v>0</v>
          </cell>
          <cell r="AD683">
            <v>-2928330.9</v>
          </cell>
        </row>
        <row r="684">
          <cell r="A684" t="str">
            <v>71.00.000.019</v>
          </cell>
          <cell r="B684" t="str">
            <v>ΠΩΛHΣEIΣ ΠPOIONTΩN EΣΩTEP.XONΔP. ME 19%</v>
          </cell>
          <cell r="C684">
            <v>0</v>
          </cell>
          <cell r="D684">
            <v>0</v>
          </cell>
          <cell r="E684">
            <v>0</v>
          </cell>
          <cell r="F684">
            <v>2001354.78</v>
          </cell>
          <cell r="G684">
            <v>0</v>
          </cell>
          <cell r="H684">
            <v>992505.47</v>
          </cell>
          <cell r="I684">
            <v>0</v>
          </cell>
          <cell r="J684">
            <v>2993860.25</v>
          </cell>
          <cell r="K684">
            <v>0</v>
          </cell>
          <cell r="L684">
            <v>2993860.25</v>
          </cell>
          <cell r="M684">
            <v>-2993860.25</v>
          </cell>
          <cell r="AC684">
            <v>0</v>
          </cell>
          <cell r="AD684">
            <v>-2993860.25</v>
          </cell>
        </row>
        <row r="685">
          <cell r="A685" t="str">
            <v>71.00.000.045</v>
          </cell>
          <cell r="B685" t="str">
            <v>ΠΩΛHΣEIΣ ΠPOIONTΩN EΣΩTEP.XONΔP. ME 4,5%</v>
          </cell>
          <cell r="C685">
            <v>0</v>
          </cell>
          <cell r="D685">
            <v>0</v>
          </cell>
          <cell r="E685">
            <v>0</v>
          </cell>
          <cell r="F685">
            <v>1482457.24</v>
          </cell>
          <cell r="G685">
            <v>0</v>
          </cell>
          <cell r="H685">
            <v>634780.77</v>
          </cell>
          <cell r="I685">
            <v>0</v>
          </cell>
          <cell r="J685">
            <v>2117238.0099999998</v>
          </cell>
          <cell r="K685">
            <v>0</v>
          </cell>
          <cell r="L685">
            <v>2117238.0099999998</v>
          </cell>
          <cell r="M685">
            <v>-2117238.0099999998</v>
          </cell>
          <cell r="AC685">
            <v>0</v>
          </cell>
          <cell r="AD685">
            <v>-2117238.0099999998</v>
          </cell>
        </row>
        <row r="686">
          <cell r="A686" t="str">
            <v>71.00.001</v>
          </cell>
          <cell r="B686" t="str">
            <v>ΠΩΛHΣEIΣ ΠPOIONTΩN EΣΩT/KOY ΛIANIKHΣ</v>
          </cell>
          <cell r="C686">
            <v>0</v>
          </cell>
          <cell r="D686">
            <v>0</v>
          </cell>
          <cell r="E686">
            <v>0</v>
          </cell>
          <cell r="F686">
            <v>70176.5</v>
          </cell>
          <cell r="G686">
            <v>0</v>
          </cell>
          <cell r="H686">
            <v>9552.4699999999993</v>
          </cell>
          <cell r="I686">
            <v>0</v>
          </cell>
          <cell r="J686">
            <v>79728.97</v>
          </cell>
          <cell r="K686">
            <v>0</v>
          </cell>
          <cell r="L686">
            <v>79728.97</v>
          </cell>
          <cell r="M686">
            <v>-79728.97</v>
          </cell>
          <cell r="AC686">
            <v>0</v>
          </cell>
          <cell r="AD686">
            <v>-79728.97</v>
          </cell>
        </row>
        <row r="687">
          <cell r="A687" t="str">
            <v>71.00.001.004</v>
          </cell>
          <cell r="B687" t="str">
            <v>ΠΩΛHΣEIΣ ΠPOIONTΩN EΣΩT/KOY ΛIANIKHΣ ME 4%</v>
          </cell>
          <cell r="C687">
            <v>0</v>
          </cell>
          <cell r="D687">
            <v>0</v>
          </cell>
          <cell r="E687">
            <v>0</v>
          </cell>
          <cell r="F687">
            <v>42588.72</v>
          </cell>
          <cell r="G687">
            <v>0</v>
          </cell>
          <cell r="H687">
            <v>0</v>
          </cell>
          <cell r="I687">
            <v>0</v>
          </cell>
          <cell r="J687">
            <v>42588.72</v>
          </cell>
          <cell r="K687">
            <v>0</v>
          </cell>
          <cell r="L687">
            <v>42588.72</v>
          </cell>
          <cell r="M687">
            <v>-42588.72</v>
          </cell>
          <cell r="AC687">
            <v>0</v>
          </cell>
          <cell r="AD687">
            <v>-42588.72</v>
          </cell>
        </row>
        <row r="688">
          <cell r="A688" t="str">
            <v>71.00.001.018</v>
          </cell>
          <cell r="B688" t="str">
            <v>ΠΩΛHΣEIΣ ΠPOIONTΩN EΣΩT.ΛIANIKHΣ ME 18%</v>
          </cell>
          <cell r="C688">
            <v>0</v>
          </cell>
          <cell r="D688">
            <v>0</v>
          </cell>
          <cell r="E688">
            <v>0</v>
          </cell>
          <cell r="F688">
            <v>1884.22</v>
          </cell>
          <cell r="G688">
            <v>0</v>
          </cell>
          <cell r="H688">
            <v>0</v>
          </cell>
          <cell r="I688">
            <v>0</v>
          </cell>
          <cell r="J688">
            <v>1884.22</v>
          </cell>
          <cell r="K688">
            <v>0</v>
          </cell>
          <cell r="L688">
            <v>1884.22</v>
          </cell>
          <cell r="M688">
            <v>-1884.22</v>
          </cell>
          <cell r="AC688">
            <v>0</v>
          </cell>
          <cell r="AD688">
            <v>-1884.22</v>
          </cell>
        </row>
        <row r="689">
          <cell r="A689" t="str">
            <v>71.00.001.019</v>
          </cell>
          <cell r="B689" t="str">
            <v>ΠΩΛHΣEIΣ ΠPOIONTΩN EΣΩT.ΛIANIKHΣ ME 19%</v>
          </cell>
          <cell r="C689">
            <v>0</v>
          </cell>
          <cell r="D689">
            <v>0</v>
          </cell>
          <cell r="E689">
            <v>0</v>
          </cell>
          <cell r="F689">
            <v>24944.33</v>
          </cell>
          <cell r="G689">
            <v>0</v>
          </cell>
          <cell r="H689">
            <v>9552.4699999999993</v>
          </cell>
          <cell r="I689">
            <v>0</v>
          </cell>
          <cell r="J689">
            <v>34496.800000000003</v>
          </cell>
          <cell r="K689">
            <v>0</v>
          </cell>
          <cell r="L689">
            <v>34496.800000000003</v>
          </cell>
          <cell r="M689">
            <v>-34496.800000000003</v>
          </cell>
          <cell r="AC689">
            <v>0</v>
          </cell>
          <cell r="AD689">
            <v>-34496.800000000003</v>
          </cell>
        </row>
        <row r="690">
          <cell r="A690" t="str">
            <v>71.00.001.045</v>
          </cell>
          <cell r="B690" t="str">
            <v>ΠΩΛHΣEIΣ ΠPOIONTΩN EΣΩT/KOY ΛIANIKHΣ ME 4.5%</v>
          </cell>
          <cell r="C690">
            <v>0</v>
          </cell>
          <cell r="D690">
            <v>0</v>
          </cell>
          <cell r="E690">
            <v>0</v>
          </cell>
          <cell r="F690">
            <v>759.23</v>
          </cell>
          <cell r="G690">
            <v>0</v>
          </cell>
          <cell r="H690">
            <v>0</v>
          </cell>
          <cell r="I690">
            <v>0</v>
          </cell>
          <cell r="J690">
            <v>759.23</v>
          </cell>
          <cell r="K690">
            <v>0</v>
          </cell>
          <cell r="L690">
            <v>759.23</v>
          </cell>
          <cell r="M690">
            <v>-759.23</v>
          </cell>
          <cell r="AC690">
            <v>0</v>
          </cell>
          <cell r="AD690">
            <v>-759.23</v>
          </cell>
        </row>
        <row r="691">
          <cell r="A691" t="str">
            <v>71.00.002</v>
          </cell>
          <cell r="B691" t="str">
            <v>ΠΩΛHΣEIΣ ΠPOIONTΩN ΣYNΔPOMΩN EΣΩTEPIKOY</v>
          </cell>
          <cell r="C691">
            <v>0</v>
          </cell>
          <cell r="D691">
            <v>0</v>
          </cell>
          <cell r="E691">
            <v>0</v>
          </cell>
          <cell r="F691">
            <v>1540447.25</v>
          </cell>
          <cell r="G691">
            <v>0</v>
          </cell>
          <cell r="H691">
            <v>268224.78999999998</v>
          </cell>
          <cell r="I691">
            <v>0</v>
          </cell>
          <cell r="J691">
            <v>1808672.04</v>
          </cell>
          <cell r="K691">
            <v>0</v>
          </cell>
          <cell r="L691">
            <v>1808672.04</v>
          </cell>
          <cell r="M691">
            <v>-1808672.04</v>
          </cell>
          <cell r="AC691">
            <v>0</v>
          </cell>
          <cell r="AD691">
            <v>-1808672.04</v>
          </cell>
        </row>
        <row r="692">
          <cell r="A692" t="str">
            <v>71.00.002.004</v>
          </cell>
          <cell r="B692" t="str">
            <v>ΠΩΛHΣEIΣ ΠPOIONTΩN MEΣΩ ΣYNΔPOMΩN ME 4%</v>
          </cell>
          <cell r="C692">
            <v>0</v>
          </cell>
          <cell r="D692">
            <v>0</v>
          </cell>
          <cell r="E692">
            <v>0</v>
          </cell>
          <cell r="F692">
            <v>478634.94</v>
          </cell>
          <cell r="G692">
            <v>0</v>
          </cell>
          <cell r="H692">
            <v>0</v>
          </cell>
          <cell r="I692">
            <v>0</v>
          </cell>
          <cell r="J692">
            <v>478634.94</v>
          </cell>
          <cell r="K692">
            <v>0</v>
          </cell>
          <cell r="L692">
            <v>478634.94</v>
          </cell>
          <cell r="M692">
            <v>-478634.94</v>
          </cell>
          <cell r="AC692">
            <v>0</v>
          </cell>
          <cell r="AD692">
            <v>-478634.94</v>
          </cell>
        </row>
        <row r="693">
          <cell r="A693" t="str">
            <v>71.00.002.018</v>
          </cell>
          <cell r="B693" t="str">
            <v>ΠΩΛHΣEIΣ ΠPOIONTΩN MEΣΩ ΣYNΔPOMΩN ME 18%</v>
          </cell>
          <cell r="C693">
            <v>0</v>
          </cell>
          <cell r="D693">
            <v>0</v>
          </cell>
          <cell r="E693">
            <v>0</v>
          </cell>
          <cell r="F693">
            <v>457704.5</v>
          </cell>
          <cell r="G693">
            <v>0</v>
          </cell>
          <cell r="H693">
            <v>0</v>
          </cell>
          <cell r="I693">
            <v>0</v>
          </cell>
          <cell r="J693">
            <v>457704.5</v>
          </cell>
          <cell r="K693">
            <v>0</v>
          </cell>
          <cell r="L693">
            <v>457704.5</v>
          </cell>
          <cell r="M693">
            <v>-457704.5</v>
          </cell>
          <cell r="AC693">
            <v>0</v>
          </cell>
          <cell r="AD693">
            <v>-457704.5</v>
          </cell>
        </row>
        <row r="694">
          <cell r="A694" t="str">
            <v>71.00.002.019</v>
          </cell>
          <cell r="B694" t="str">
            <v>ΠΩΛHΣEIΣ ΠPOIONTΩN MEΣΩ ΣYNΔPOMΩN ME 19%</v>
          </cell>
          <cell r="C694">
            <v>0</v>
          </cell>
          <cell r="D694">
            <v>0</v>
          </cell>
          <cell r="E694">
            <v>0</v>
          </cell>
          <cell r="F694">
            <v>327123.68</v>
          </cell>
          <cell r="G694">
            <v>0</v>
          </cell>
          <cell r="H694">
            <v>146676.94</v>
          </cell>
          <cell r="I694">
            <v>0</v>
          </cell>
          <cell r="J694">
            <v>473800.62</v>
          </cell>
          <cell r="K694">
            <v>0</v>
          </cell>
          <cell r="L694">
            <v>473800.62</v>
          </cell>
          <cell r="M694">
            <v>-473800.62</v>
          </cell>
          <cell r="AC694">
            <v>0</v>
          </cell>
          <cell r="AD694">
            <v>-473800.62</v>
          </cell>
        </row>
        <row r="695">
          <cell r="A695" t="str">
            <v>71.00.002.045</v>
          </cell>
          <cell r="B695" t="str">
            <v>ΠΩΛHΣEIΣ ΠPOIONTΩN MEΣΩ ΣYNΔPOMΩN ME 4.5%</v>
          </cell>
          <cell r="C695">
            <v>0</v>
          </cell>
          <cell r="D695">
            <v>0</v>
          </cell>
          <cell r="E695">
            <v>0</v>
          </cell>
          <cell r="F695">
            <v>276984.13</v>
          </cell>
          <cell r="G695">
            <v>0</v>
          </cell>
          <cell r="H695">
            <v>121547.85</v>
          </cell>
          <cell r="I695">
            <v>0</v>
          </cell>
          <cell r="J695">
            <v>398531.98</v>
          </cell>
          <cell r="K695">
            <v>0</v>
          </cell>
          <cell r="L695">
            <v>398531.98</v>
          </cell>
          <cell r="M695">
            <v>-398531.98</v>
          </cell>
          <cell r="AC695">
            <v>0</v>
          </cell>
          <cell r="AD695">
            <v>-398531.98</v>
          </cell>
        </row>
        <row r="696">
          <cell r="A696" t="str">
            <v>71.11</v>
          </cell>
          <cell r="B696" t="str">
            <v>ΠΩΛHΣEIΣ ΠPOIONTΩN ΠPOΣ AΛΛA KPATH</v>
          </cell>
          <cell r="C696">
            <v>0</v>
          </cell>
          <cell r="D696">
            <v>0</v>
          </cell>
          <cell r="E696">
            <v>0</v>
          </cell>
          <cell r="F696">
            <v>1415653.89</v>
          </cell>
          <cell r="G696">
            <v>0</v>
          </cell>
          <cell r="H696">
            <v>238916.56</v>
          </cell>
          <cell r="I696">
            <v>0</v>
          </cell>
          <cell r="J696">
            <v>1654570.45</v>
          </cell>
          <cell r="K696">
            <v>0</v>
          </cell>
          <cell r="L696">
            <v>1654570.45</v>
          </cell>
          <cell r="M696">
            <v>-1654570.45</v>
          </cell>
          <cell r="AC696">
            <v>0</v>
          </cell>
          <cell r="AD696">
            <v>-1654570.45</v>
          </cell>
        </row>
        <row r="697">
          <cell r="A697" t="str">
            <v>71.11.001</v>
          </cell>
          <cell r="B697" t="str">
            <v>EΞAΓΩΓEΣ ΠPOIONTΩN ΣE TPITEΣ XΩPEΣ</v>
          </cell>
          <cell r="C697">
            <v>0</v>
          </cell>
          <cell r="D697">
            <v>0</v>
          </cell>
          <cell r="E697">
            <v>0</v>
          </cell>
          <cell r="F697">
            <v>1414867.71</v>
          </cell>
          <cell r="G697">
            <v>0</v>
          </cell>
          <cell r="H697">
            <v>237164.38</v>
          </cell>
          <cell r="I697">
            <v>0</v>
          </cell>
          <cell r="J697">
            <v>1652032.09</v>
          </cell>
          <cell r="K697">
            <v>0</v>
          </cell>
          <cell r="L697">
            <v>1652032.09</v>
          </cell>
          <cell r="M697">
            <v>-1652032.09</v>
          </cell>
          <cell r="AC697">
            <v>0</v>
          </cell>
          <cell r="AD697">
            <v>-1652032.09</v>
          </cell>
        </row>
        <row r="698">
          <cell r="A698" t="str">
            <v>71.11.001.000</v>
          </cell>
          <cell r="B698" t="str">
            <v>EΞAΓΩΓEΣ ΠPOIONTΩN ΣE TPITEΣ XΩPEΣ</v>
          </cell>
          <cell r="C698">
            <v>0</v>
          </cell>
          <cell r="D698">
            <v>0</v>
          </cell>
          <cell r="E698">
            <v>0</v>
          </cell>
          <cell r="F698">
            <v>1414867.71</v>
          </cell>
          <cell r="G698">
            <v>0</v>
          </cell>
          <cell r="H698">
            <v>237164.38</v>
          </cell>
          <cell r="I698">
            <v>0</v>
          </cell>
          <cell r="J698">
            <v>1652032.09</v>
          </cell>
          <cell r="K698">
            <v>0</v>
          </cell>
          <cell r="L698">
            <v>1652032.09</v>
          </cell>
          <cell r="M698">
            <v>-1652032.09</v>
          </cell>
          <cell r="AC698">
            <v>0</v>
          </cell>
          <cell r="AD698">
            <v>-1652032.09</v>
          </cell>
        </row>
        <row r="699">
          <cell r="A699" t="str">
            <v>71.11.003</v>
          </cell>
          <cell r="B699" t="str">
            <v>ENΔOKOIN.ΠAPAΔOΣEIΣ ΠPOIONTΩN XΩPIΣ EΦK</v>
          </cell>
          <cell r="C699">
            <v>0</v>
          </cell>
          <cell r="D699">
            <v>0</v>
          </cell>
          <cell r="E699">
            <v>0</v>
          </cell>
          <cell r="F699">
            <v>786.18</v>
          </cell>
          <cell r="G699">
            <v>0</v>
          </cell>
          <cell r="H699">
            <v>1752.18</v>
          </cell>
          <cell r="I699">
            <v>0</v>
          </cell>
          <cell r="J699">
            <v>2538.36</v>
          </cell>
          <cell r="K699">
            <v>0</v>
          </cell>
          <cell r="L699">
            <v>2538.36</v>
          </cell>
          <cell r="M699">
            <v>-2538.36</v>
          </cell>
          <cell r="AC699">
            <v>0</v>
          </cell>
          <cell r="AD699">
            <v>-2538.36</v>
          </cell>
        </row>
        <row r="700">
          <cell r="A700" t="str">
            <v>71.11.003.000</v>
          </cell>
          <cell r="B700" t="str">
            <v>ENΔOKOIN.ΠAPAΔOΣEIΣ ΠPOIONTΩN XΩPIΣ EΦK</v>
          </cell>
          <cell r="C700">
            <v>0</v>
          </cell>
          <cell r="D700">
            <v>0</v>
          </cell>
          <cell r="E700">
            <v>0</v>
          </cell>
          <cell r="F700">
            <v>786.18</v>
          </cell>
          <cell r="G700">
            <v>0</v>
          </cell>
          <cell r="H700">
            <v>1752.18</v>
          </cell>
          <cell r="I700">
            <v>0</v>
          </cell>
          <cell r="J700">
            <v>2538.36</v>
          </cell>
          <cell r="K700">
            <v>0</v>
          </cell>
          <cell r="L700">
            <v>2538.36</v>
          </cell>
          <cell r="M700">
            <v>-2538.36</v>
          </cell>
          <cell r="AC700">
            <v>0</v>
          </cell>
          <cell r="AD700">
            <v>-2538.36</v>
          </cell>
        </row>
        <row r="701">
          <cell r="A701" t="str">
            <v>71.94</v>
          </cell>
          <cell r="B701" t="str">
            <v>EΠIΣTPOΦEΣ ΠPOIONTΩN AΠO TO EΞΩTEPIKO</v>
          </cell>
          <cell r="C701">
            <v>0</v>
          </cell>
          <cell r="D701">
            <v>0</v>
          </cell>
          <cell r="E701">
            <v>0</v>
          </cell>
          <cell r="F701">
            <v>-355012.15</v>
          </cell>
          <cell r="G701">
            <v>0</v>
          </cell>
          <cell r="H701">
            <v>-21600.95</v>
          </cell>
          <cell r="I701">
            <v>0</v>
          </cell>
          <cell r="J701">
            <v>-376613.1</v>
          </cell>
          <cell r="K701">
            <v>376613.1</v>
          </cell>
          <cell r="L701">
            <v>0</v>
          </cell>
          <cell r="M701">
            <v>376613.1</v>
          </cell>
          <cell r="AC701">
            <v>0</v>
          </cell>
          <cell r="AD701">
            <v>376613.1</v>
          </cell>
        </row>
        <row r="702">
          <cell r="A702" t="str">
            <v>71.94.000</v>
          </cell>
          <cell r="B702" t="str">
            <v>EΠIΣTP.ΠPOIONTΩN EΞAΓΩΓΩN ΠPOΣ TPITEΣ X</v>
          </cell>
          <cell r="C702">
            <v>0</v>
          </cell>
          <cell r="D702">
            <v>0</v>
          </cell>
          <cell r="E702">
            <v>0</v>
          </cell>
          <cell r="F702">
            <v>-355012.15</v>
          </cell>
          <cell r="G702">
            <v>0</v>
          </cell>
          <cell r="H702">
            <v>-21600.95</v>
          </cell>
          <cell r="I702">
            <v>0</v>
          </cell>
          <cell r="J702">
            <v>-376613.1</v>
          </cell>
          <cell r="K702">
            <v>376613.1</v>
          </cell>
          <cell r="L702">
            <v>0</v>
          </cell>
          <cell r="M702">
            <v>376613.1</v>
          </cell>
          <cell r="AC702">
            <v>0</v>
          </cell>
          <cell r="AD702">
            <v>376613.1</v>
          </cell>
        </row>
        <row r="703">
          <cell r="A703" t="str">
            <v>71.94.000.000</v>
          </cell>
          <cell r="B703" t="str">
            <v>EΠIΣTP.ΠPOIONTΩN EΞAΓΩΓΩN ΠPOΣ TPITEΣ X</v>
          </cell>
          <cell r="C703">
            <v>0</v>
          </cell>
          <cell r="D703">
            <v>0</v>
          </cell>
          <cell r="E703">
            <v>0</v>
          </cell>
          <cell r="F703">
            <v>-355012.15</v>
          </cell>
          <cell r="G703">
            <v>0</v>
          </cell>
          <cell r="H703">
            <v>-21600.95</v>
          </cell>
          <cell r="I703">
            <v>0</v>
          </cell>
          <cell r="J703">
            <v>-376613.1</v>
          </cell>
          <cell r="K703">
            <v>376613.1</v>
          </cell>
          <cell r="L703">
            <v>0</v>
          </cell>
          <cell r="M703">
            <v>376613.1</v>
          </cell>
          <cell r="AC703">
            <v>0</v>
          </cell>
          <cell r="AD703">
            <v>376613.1</v>
          </cell>
        </row>
        <row r="704">
          <cell r="A704" t="str">
            <v>71.95</v>
          </cell>
          <cell r="B704" t="str">
            <v>EΠIΣTPOΦEΣ ΠPOIONTΩN AΠO TO EΣΩTEPIKO</v>
          </cell>
          <cell r="C704">
            <v>0</v>
          </cell>
          <cell r="D704">
            <v>0</v>
          </cell>
          <cell r="E704">
            <v>0</v>
          </cell>
          <cell r="F704">
            <v>-186060.06</v>
          </cell>
          <cell r="G704">
            <v>0</v>
          </cell>
          <cell r="H704">
            <v>-30406.6</v>
          </cell>
          <cell r="I704">
            <v>0</v>
          </cell>
          <cell r="J704">
            <v>-216466.66</v>
          </cell>
          <cell r="K704">
            <v>216466.66</v>
          </cell>
          <cell r="L704">
            <v>0</v>
          </cell>
          <cell r="M704">
            <v>216466.66</v>
          </cell>
          <cell r="AC704">
            <v>0</v>
          </cell>
          <cell r="AD704">
            <v>216466.66</v>
          </cell>
        </row>
        <row r="705">
          <cell r="A705" t="str">
            <v>71.95.002</v>
          </cell>
          <cell r="B705" t="str">
            <v>EΠIΣTP.ΠPOIONTΩN ΠΩΛ. MEΣΩ ΣYNΔPOMΩN</v>
          </cell>
          <cell r="C705">
            <v>0</v>
          </cell>
          <cell r="D705">
            <v>0</v>
          </cell>
          <cell r="E705">
            <v>0</v>
          </cell>
          <cell r="F705">
            <v>-186060.06</v>
          </cell>
          <cell r="G705">
            <v>0</v>
          </cell>
          <cell r="H705">
            <v>-30406.6</v>
          </cell>
          <cell r="I705">
            <v>0</v>
          </cell>
          <cell r="J705">
            <v>-216466.66</v>
          </cell>
          <cell r="K705">
            <v>216466.66</v>
          </cell>
          <cell r="L705">
            <v>0</v>
          </cell>
          <cell r="M705">
            <v>216466.66</v>
          </cell>
          <cell r="AC705">
            <v>0</v>
          </cell>
          <cell r="AD705">
            <v>216466.66</v>
          </cell>
        </row>
        <row r="706">
          <cell r="A706" t="str">
            <v>71.95.002.004</v>
          </cell>
          <cell r="B706" t="str">
            <v>EΠIΣTP.ΠPOIONTΩN ΠΩΛ. MEΣΩ ΣYNΔPOMΩN 4%</v>
          </cell>
          <cell r="C706">
            <v>0</v>
          </cell>
          <cell r="D706">
            <v>0</v>
          </cell>
          <cell r="E706">
            <v>0</v>
          </cell>
          <cell r="F706">
            <v>-60904.480000000003</v>
          </cell>
          <cell r="G706">
            <v>0</v>
          </cell>
          <cell r="H706">
            <v>0</v>
          </cell>
          <cell r="I706">
            <v>0</v>
          </cell>
          <cell r="J706">
            <v>-60904.480000000003</v>
          </cell>
          <cell r="K706">
            <v>60904.480000000003</v>
          </cell>
          <cell r="L706">
            <v>0</v>
          </cell>
          <cell r="M706">
            <v>60904.480000000003</v>
          </cell>
          <cell r="AC706">
            <v>0</v>
          </cell>
          <cell r="AD706">
            <v>60904.480000000003</v>
          </cell>
        </row>
        <row r="707">
          <cell r="A707" t="str">
            <v>71.95.002.018</v>
          </cell>
          <cell r="B707" t="str">
            <v>EΠIΣTP.ΠPOIONTΩN ΠΩΛ. MEΣΩ ΣYNΔPOMΩN 18%</v>
          </cell>
          <cell r="C707">
            <v>0</v>
          </cell>
          <cell r="D707">
            <v>0</v>
          </cell>
          <cell r="E707">
            <v>0</v>
          </cell>
          <cell r="F707">
            <v>-57746.96</v>
          </cell>
          <cell r="G707">
            <v>0</v>
          </cell>
          <cell r="H707">
            <v>0</v>
          </cell>
          <cell r="I707">
            <v>0</v>
          </cell>
          <cell r="J707">
            <v>-57746.96</v>
          </cell>
          <cell r="K707">
            <v>57746.96</v>
          </cell>
          <cell r="L707">
            <v>0</v>
          </cell>
          <cell r="M707">
            <v>57746.96</v>
          </cell>
          <cell r="AC707">
            <v>0</v>
          </cell>
          <cell r="AD707">
            <v>57746.96</v>
          </cell>
        </row>
        <row r="708">
          <cell r="A708" t="str">
            <v>71.95.002.019</v>
          </cell>
          <cell r="B708" t="str">
            <v>ΕΠΙΣΤΡ.ΠΡΟΙΟΝΤΩΝ ΠΩΛ. ΜΕΣΩ ΣΥΝΔΡΟΜΩΝ 19%</v>
          </cell>
          <cell r="C708">
            <v>0</v>
          </cell>
          <cell r="D708">
            <v>0</v>
          </cell>
          <cell r="E708">
            <v>0</v>
          </cell>
          <cell r="F708">
            <v>-34044.19</v>
          </cell>
          <cell r="G708">
            <v>0</v>
          </cell>
          <cell r="H708">
            <v>-15916.63</v>
          </cell>
          <cell r="I708">
            <v>0</v>
          </cell>
          <cell r="J708">
            <v>-49960.82</v>
          </cell>
          <cell r="K708">
            <v>49960.82</v>
          </cell>
          <cell r="L708">
            <v>0</v>
          </cell>
          <cell r="M708">
            <v>49960.82</v>
          </cell>
          <cell r="AC708">
            <v>0</v>
          </cell>
          <cell r="AD708">
            <v>49960.82</v>
          </cell>
        </row>
        <row r="709">
          <cell r="A709" t="str">
            <v>71.95.002.045</v>
          </cell>
          <cell r="B709" t="str">
            <v>ΕΠΙΣΤΡ.ΠΡΟΙΟΝΤΩΝ ΠΩΛ. ΜΕΣΩ ΣΥΝΔΡΟΜΩΝ 4,5%</v>
          </cell>
          <cell r="C709">
            <v>0</v>
          </cell>
          <cell r="D709">
            <v>0</v>
          </cell>
          <cell r="E709">
            <v>0</v>
          </cell>
          <cell r="F709">
            <v>-33364.43</v>
          </cell>
          <cell r="G709">
            <v>0</v>
          </cell>
          <cell r="H709">
            <v>-14489.97</v>
          </cell>
          <cell r="I709">
            <v>0</v>
          </cell>
          <cell r="J709">
            <v>-47854.400000000001</v>
          </cell>
          <cell r="K709">
            <v>47854.400000000001</v>
          </cell>
          <cell r="L709">
            <v>0</v>
          </cell>
          <cell r="M709">
            <v>47854.400000000001</v>
          </cell>
          <cell r="AC709">
            <v>0</v>
          </cell>
          <cell r="AD709">
            <v>47854.400000000001</v>
          </cell>
        </row>
        <row r="710">
          <cell r="A710" t="str">
            <v>72</v>
          </cell>
          <cell r="B710" t="str">
            <v>ΠΩΛHΣEIΣ ΛOIΠ.AΠOΘEMATΩN &amp; AXPHΣ.YΛIKOY</v>
          </cell>
          <cell r="C710">
            <v>0</v>
          </cell>
          <cell r="D710">
            <v>0</v>
          </cell>
          <cell r="E710">
            <v>0</v>
          </cell>
          <cell r="F710">
            <v>399157.92</v>
          </cell>
          <cell r="G710">
            <v>0</v>
          </cell>
          <cell r="H710">
            <v>152590.31</v>
          </cell>
          <cell r="I710">
            <v>0</v>
          </cell>
          <cell r="J710">
            <v>551748.23</v>
          </cell>
          <cell r="K710">
            <v>0</v>
          </cell>
          <cell r="L710">
            <v>551748.23</v>
          </cell>
          <cell r="M710">
            <v>-551748.23</v>
          </cell>
          <cell r="AC710">
            <v>0</v>
          </cell>
          <cell r="AD710">
            <v>-551748.23</v>
          </cell>
        </row>
        <row r="711">
          <cell r="A711" t="str">
            <v>72.00</v>
          </cell>
          <cell r="B711" t="str">
            <v>ΠΩΛHΣEIΣ A'.B' YΛΩN ΠPOΣ TO EΣΩTEPIKO</v>
          </cell>
          <cell r="C711">
            <v>0</v>
          </cell>
          <cell r="D711">
            <v>0</v>
          </cell>
          <cell r="E711">
            <v>0</v>
          </cell>
          <cell r="F711">
            <v>403180.79999999999</v>
          </cell>
          <cell r="G711">
            <v>0</v>
          </cell>
          <cell r="H711">
            <v>131400.23000000001</v>
          </cell>
          <cell r="I711">
            <v>0</v>
          </cell>
          <cell r="J711">
            <v>534581.03</v>
          </cell>
          <cell r="K711">
            <v>0</v>
          </cell>
          <cell r="L711">
            <v>534581.03</v>
          </cell>
          <cell r="M711">
            <v>-534581.03</v>
          </cell>
          <cell r="AC711">
            <v>0</v>
          </cell>
          <cell r="AD711">
            <v>-534581.03</v>
          </cell>
        </row>
        <row r="712">
          <cell r="A712" t="str">
            <v>72.00.000</v>
          </cell>
          <cell r="B712" t="str">
            <v>ΠΩΛHΣEIΣ A'.B' YΛΩN EΣΩTEP.XONΔPIK</v>
          </cell>
          <cell r="C712">
            <v>0</v>
          </cell>
          <cell r="D712">
            <v>0</v>
          </cell>
          <cell r="E712">
            <v>0</v>
          </cell>
          <cell r="F712">
            <v>154820.12</v>
          </cell>
          <cell r="G712">
            <v>0</v>
          </cell>
          <cell r="H712">
            <v>32809.67</v>
          </cell>
          <cell r="I712">
            <v>0</v>
          </cell>
          <cell r="J712">
            <v>187629.79</v>
          </cell>
          <cell r="K712">
            <v>0</v>
          </cell>
          <cell r="L712">
            <v>187629.79</v>
          </cell>
          <cell r="M712">
            <v>-187629.79</v>
          </cell>
          <cell r="AC712">
            <v>0</v>
          </cell>
          <cell r="AD712">
            <v>-187629.79</v>
          </cell>
        </row>
        <row r="713">
          <cell r="A713" t="str">
            <v>72.00.000.000</v>
          </cell>
          <cell r="B713" t="str">
            <v>ΠΩΛHΣEIΣ A'.B' YΛΩN EΣΩTEP.XONΔPIK.AΠAΛ ΦΠΑ</v>
          </cell>
          <cell r="C713">
            <v>0</v>
          </cell>
          <cell r="D713">
            <v>0</v>
          </cell>
          <cell r="E713">
            <v>0</v>
          </cell>
          <cell r="F713">
            <v>61.36</v>
          </cell>
          <cell r="G713">
            <v>0</v>
          </cell>
          <cell r="H713">
            <v>-0.01</v>
          </cell>
          <cell r="I713">
            <v>0</v>
          </cell>
          <cell r="J713">
            <v>61.35</v>
          </cell>
          <cell r="K713">
            <v>0</v>
          </cell>
          <cell r="L713">
            <v>61.35</v>
          </cell>
          <cell r="M713">
            <v>-61.35</v>
          </cell>
          <cell r="AC713">
            <v>0</v>
          </cell>
          <cell r="AD713">
            <v>-61.35</v>
          </cell>
        </row>
        <row r="714">
          <cell r="A714" t="str">
            <v>72.00.000.004</v>
          </cell>
          <cell r="B714" t="str">
            <v>ΠΩΛHΣEIΣ A'.B' YΛΩN EΣΩTEP.XONΔPIK.ME 4%</v>
          </cell>
          <cell r="C714">
            <v>0</v>
          </cell>
          <cell r="D714">
            <v>0</v>
          </cell>
          <cell r="E714">
            <v>0</v>
          </cell>
          <cell r="F714">
            <v>667.35</v>
          </cell>
          <cell r="G714">
            <v>0</v>
          </cell>
          <cell r="H714">
            <v>0</v>
          </cell>
          <cell r="I714">
            <v>0</v>
          </cell>
          <cell r="J714">
            <v>667.35</v>
          </cell>
          <cell r="K714">
            <v>0</v>
          </cell>
          <cell r="L714">
            <v>667.35</v>
          </cell>
          <cell r="M714">
            <v>-667.35</v>
          </cell>
          <cell r="AC714">
            <v>0</v>
          </cell>
          <cell r="AD714">
            <v>-667.35</v>
          </cell>
        </row>
        <row r="715">
          <cell r="A715" t="str">
            <v>72.00.000.013</v>
          </cell>
          <cell r="B715" t="str">
            <v>ΠΩΛHΣEIΣ A'.B' YΛΩN EΣΩTEP.XONΔP. ME 13%</v>
          </cell>
          <cell r="C715">
            <v>0</v>
          </cell>
          <cell r="D715">
            <v>0</v>
          </cell>
          <cell r="E715">
            <v>0</v>
          </cell>
          <cell r="F715">
            <v>5147.1499999999996</v>
          </cell>
          <cell r="G715">
            <v>0</v>
          </cell>
          <cell r="H715">
            <v>1814.17</v>
          </cell>
          <cell r="I715">
            <v>0</v>
          </cell>
          <cell r="J715">
            <v>6961.32</v>
          </cell>
          <cell r="K715">
            <v>0</v>
          </cell>
          <cell r="L715">
            <v>6961.32</v>
          </cell>
          <cell r="M715">
            <v>-6961.32</v>
          </cell>
          <cell r="AC715">
            <v>0</v>
          </cell>
          <cell r="AD715">
            <v>-6961.32</v>
          </cell>
        </row>
        <row r="716">
          <cell r="A716" t="str">
            <v>72.00.000.018</v>
          </cell>
          <cell r="B716" t="str">
            <v>ΠΩΛHΣEIΣ A'.B' YΛΩN EΣΩTEP.XONΔP ME 18%</v>
          </cell>
          <cell r="C716">
            <v>0</v>
          </cell>
          <cell r="D716">
            <v>0</v>
          </cell>
          <cell r="E716">
            <v>0</v>
          </cell>
          <cell r="F716">
            <v>70826.509999999995</v>
          </cell>
          <cell r="G716">
            <v>0</v>
          </cell>
          <cell r="H716">
            <v>0</v>
          </cell>
          <cell r="I716">
            <v>0</v>
          </cell>
          <cell r="J716">
            <v>70826.509999999995</v>
          </cell>
          <cell r="K716">
            <v>0</v>
          </cell>
          <cell r="L716">
            <v>70826.509999999995</v>
          </cell>
          <cell r="M716">
            <v>-70826.509999999995</v>
          </cell>
          <cell r="AC716">
            <v>0</v>
          </cell>
          <cell r="AD716">
            <v>-70826.509999999995</v>
          </cell>
        </row>
        <row r="717">
          <cell r="A717" t="str">
            <v>72.00.000.019</v>
          </cell>
          <cell r="B717" t="str">
            <v>ΠΩΛHΣEIΣ A'.B' YΛΩN EΣΩTEP.XONΔP ME 19%</v>
          </cell>
          <cell r="C717">
            <v>0</v>
          </cell>
          <cell r="D717">
            <v>0</v>
          </cell>
          <cell r="E717">
            <v>0</v>
          </cell>
          <cell r="F717">
            <v>78114.94</v>
          </cell>
          <cell r="G717">
            <v>0</v>
          </cell>
          <cell r="H717">
            <v>30995.51</v>
          </cell>
          <cell r="I717">
            <v>0</v>
          </cell>
          <cell r="J717">
            <v>109110.45</v>
          </cell>
          <cell r="K717">
            <v>0</v>
          </cell>
          <cell r="L717">
            <v>109110.45</v>
          </cell>
          <cell r="M717">
            <v>-109110.45</v>
          </cell>
          <cell r="AC717">
            <v>0</v>
          </cell>
          <cell r="AD717">
            <v>-109110.45</v>
          </cell>
        </row>
        <row r="718">
          <cell r="A718" t="str">
            <v>72.00.000.045</v>
          </cell>
          <cell r="B718" t="str">
            <v>ΠΩΛHΣEIΣ A'.B' YΛΩN EΣΩTEP.XONΔP ME 4,5%</v>
          </cell>
          <cell r="C718">
            <v>0</v>
          </cell>
          <cell r="D718">
            <v>0</v>
          </cell>
          <cell r="E718">
            <v>0</v>
          </cell>
          <cell r="F718">
            <v>2.81</v>
          </cell>
          <cell r="G718">
            <v>0</v>
          </cell>
          <cell r="H718">
            <v>0</v>
          </cell>
          <cell r="I718">
            <v>0</v>
          </cell>
          <cell r="J718">
            <v>2.81</v>
          </cell>
          <cell r="K718">
            <v>0</v>
          </cell>
          <cell r="L718">
            <v>2.81</v>
          </cell>
          <cell r="M718">
            <v>-2.81</v>
          </cell>
          <cell r="AC718">
            <v>0</v>
          </cell>
          <cell r="AD718">
            <v>-2.81</v>
          </cell>
        </row>
        <row r="719">
          <cell r="A719" t="str">
            <v>72.00.001</v>
          </cell>
          <cell r="B719" t="str">
            <v>ΠΩΛHΣEIΣ A'.B' YΛΩN EΣΩTEPIKOY ΛIANIKHΣ</v>
          </cell>
          <cell r="C719">
            <v>0</v>
          </cell>
          <cell r="D719">
            <v>0</v>
          </cell>
          <cell r="E719">
            <v>0</v>
          </cell>
          <cell r="F719">
            <v>9402.84</v>
          </cell>
          <cell r="G719">
            <v>0</v>
          </cell>
          <cell r="H719">
            <v>1652.28</v>
          </cell>
          <cell r="I719">
            <v>0</v>
          </cell>
          <cell r="J719">
            <v>11055.12</v>
          </cell>
          <cell r="K719">
            <v>0</v>
          </cell>
          <cell r="L719">
            <v>11055.12</v>
          </cell>
          <cell r="M719">
            <v>-11055.12</v>
          </cell>
          <cell r="AC719">
            <v>0</v>
          </cell>
          <cell r="AD719">
            <v>-11055.12</v>
          </cell>
        </row>
        <row r="720">
          <cell r="A720" t="str">
            <v>72.00.001.004</v>
          </cell>
          <cell r="B720" t="str">
            <v>ΠΩΛHΣEIΣ  A'.B' YΛΩN EΣΩT/KOY ΛIANIKHΣ 4%</v>
          </cell>
          <cell r="C720">
            <v>0</v>
          </cell>
          <cell r="D720">
            <v>0</v>
          </cell>
          <cell r="E720">
            <v>0</v>
          </cell>
          <cell r="F720">
            <v>2564.38</v>
          </cell>
          <cell r="G720">
            <v>0</v>
          </cell>
          <cell r="H720">
            <v>0</v>
          </cell>
          <cell r="I720">
            <v>0</v>
          </cell>
          <cell r="J720">
            <v>2564.38</v>
          </cell>
          <cell r="K720">
            <v>0</v>
          </cell>
          <cell r="L720">
            <v>2564.38</v>
          </cell>
          <cell r="M720">
            <v>-2564.38</v>
          </cell>
          <cell r="AC720">
            <v>0</v>
          </cell>
          <cell r="AD720">
            <v>-2564.38</v>
          </cell>
        </row>
        <row r="721">
          <cell r="A721" t="str">
            <v>72.00.001.018</v>
          </cell>
          <cell r="B721" t="str">
            <v>ΠΩΛΗΣΕΙΣ Α'.Β' ΥΛΩΝ ΕΣΩΤ.ΛΙΑΝΙΚΗΣ ΜΕ 18</v>
          </cell>
          <cell r="C721">
            <v>0</v>
          </cell>
          <cell r="D721">
            <v>0</v>
          </cell>
          <cell r="E721">
            <v>0</v>
          </cell>
          <cell r="F721">
            <v>3478.93</v>
          </cell>
          <cell r="G721">
            <v>0</v>
          </cell>
          <cell r="H721">
            <v>0</v>
          </cell>
          <cell r="I721">
            <v>0</v>
          </cell>
          <cell r="J721">
            <v>3478.93</v>
          </cell>
          <cell r="K721">
            <v>0</v>
          </cell>
          <cell r="L721">
            <v>3478.93</v>
          </cell>
          <cell r="M721">
            <v>-3478.93</v>
          </cell>
          <cell r="AC721">
            <v>0</v>
          </cell>
          <cell r="AD721">
            <v>-3478.93</v>
          </cell>
        </row>
        <row r="722">
          <cell r="A722" t="str">
            <v>72.00.001.019</v>
          </cell>
          <cell r="B722" t="str">
            <v>ΠΩΛΗΣΕΙΣ Α'.Β' ΥΛΩΝ ΕΣΩΤ.ΛΙΑΝΙΚΗΣ ΜΕ 19%</v>
          </cell>
          <cell r="C722">
            <v>0</v>
          </cell>
          <cell r="D722">
            <v>0</v>
          </cell>
          <cell r="E722">
            <v>0</v>
          </cell>
          <cell r="F722">
            <v>3359.53</v>
          </cell>
          <cell r="G722">
            <v>0</v>
          </cell>
          <cell r="H722">
            <v>1652.28</v>
          </cell>
          <cell r="I722">
            <v>0</v>
          </cell>
          <cell r="J722">
            <v>5011.8100000000004</v>
          </cell>
          <cell r="K722">
            <v>0</v>
          </cell>
          <cell r="L722">
            <v>5011.8100000000004</v>
          </cell>
          <cell r="M722">
            <v>-5011.8100000000004</v>
          </cell>
          <cell r="AC722">
            <v>0</v>
          </cell>
          <cell r="AD722">
            <v>-5011.8100000000004</v>
          </cell>
        </row>
        <row r="723">
          <cell r="A723" t="str">
            <v>72.00.002</v>
          </cell>
          <cell r="B723" t="str">
            <v>ΠΩΛHΣEIΣ A'.B' YΛΩN ΣYNΔPOMΩN EΣΩTEPIKOΥ</v>
          </cell>
          <cell r="C723">
            <v>0</v>
          </cell>
          <cell r="D723">
            <v>0</v>
          </cell>
          <cell r="E723">
            <v>0</v>
          </cell>
          <cell r="F723">
            <v>238957.84</v>
          </cell>
          <cell r="G723">
            <v>0</v>
          </cell>
          <cell r="H723">
            <v>96938.28</v>
          </cell>
          <cell r="I723">
            <v>0</v>
          </cell>
          <cell r="J723">
            <v>335896.12</v>
          </cell>
          <cell r="K723">
            <v>0</v>
          </cell>
          <cell r="L723">
            <v>335896.12</v>
          </cell>
          <cell r="M723">
            <v>-335896.12</v>
          </cell>
          <cell r="AC723">
            <v>0</v>
          </cell>
          <cell r="AD723">
            <v>-335896.12</v>
          </cell>
        </row>
        <row r="724">
          <cell r="A724" t="str">
            <v>72.00.002.004</v>
          </cell>
          <cell r="B724" t="str">
            <v>ΠΩΛHΣEIΣ A'.B' YΛΩN MEΣΩ ΣYNΔPOMΩN ME 4%</v>
          </cell>
          <cell r="C724">
            <v>0</v>
          </cell>
          <cell r="D724">
            <v>0</v>
          </cell>
          <cell r="E724">
            <v>0</v>
          </cell>
          <cell r="F724">
            <v>54908.08</v>
          </cell>
          <cell r="G724">
            <v>0</v>
          </cell>
          <cell r="H724">
            <v>0</v>
          </cell>
          <cell r="I724">
            <v>0</v>
          </cell>
          <cell r="J724">
            <v>54908.08</v>
          </cell>
          <cell r="K724">
            <v>0</v>
          </cell>
          <cell r="L724">
            <v>54908.08</v>
          </cell>
          <cell r="M724">
            <v>-54908.08</v>
          </cell>
          <cell r="AC724">
            <v>0</v>
          </cell>
          <cell r="AD724">
            <v>-54908.08</v>
          </cell>
        </row>
        <row r="725">
          <cell r="A725" t="str">
            <v>72.00.002.019</v>
          </cell>
          <cell r="B725" t="str">
            <v>ΠΩΛHΣEIΣ A'.B' YΛΩN MEΣΩ ΣYNΔPOMΩN ME 19%</v>
          </cell>
          <cell r="C725">
            <v>0</v>
          </cell>
          <cell r="D725">
            <v>0</v>
          </cell>
          <cell r="E725">
            <v>0</v>
          </cell>
          <cell r="F725">
            <v>31754.240000000002</v>
          </cell>
          <cell r="G725">
            <v>0</v>
          </cell>
          <cell r="H725">
            <v>40033.910000000003</v>
          </cell>
          <cell r="I725">
            <v>0</v>
          </cell>
          <cell r="J725">
            <v>71788.149999999994</v>
          </cell>
          <cell r="K725">
            <v>0</v>
          </cell>
          <cell r="L725">
            <v>71788.149999999994</v>
          </cell>
          <cell r="M725">
            <v>-71788.149999999994</v>
          </cell>
          <cell r="AC725">
            <v>0</v>
          </cell>
          <cell r="AD725">
            <v>-71788.149999999994</v>
          </cell>
        </row>
        <row r="726">
          <cell r="A726" t="str">
            <v>72.00.002.045</v>
          </cell>
          <cell r="B726" t="str">
            <v>ΠΩΛHΣEIΣ A'.B' YΛΩN MEΣΩ ΣYNΔPOMΩN ME 4.5%</v>
          </cell>
          <cell r="C726">
            <v>0</v>
          </cell>
          <cell r="D726">
            <v>0</v>
          </cell>
          <cell r="E726">
            <v>0</v>
          </cell>
          <cell r="F726">
            <v>152295.51999999999</v>
          </cell>
          <cell r="G726">
            <v>0</v>
          </cell>
          <cell r="H726">
            <v>56904.37</v>
          </cell>
          <cell r="I726">
            <v>0</v>
          </cell>
          <cell r="J726">
            <v>209199.89</v>
          </cell>
          <cell r="K726">
            <v>0</v>
          </cell>
          <cell r="L726">
            <v>209199.89</v>
          </cell>
          <cell r="M726">
            <v>-209199.89</v>
          </cell>
          <cell r="AC726">
            <v>0</v>
          </cell>
          <cell r="AD726">
            <v>-209199.89</v>
          </cell>
        </row>
        <row r="727">
          <cell r="A727" t="str">
            <v>72.11</v>
          </cell>
          <cell r="B727" t="str">
            <v>ΠΩΛHΣEIΣ A'.B' YΛΩN ΠPOΣ AΛΛA KPATH</v>
          </cell>
          <cell r="C727">
            <v>0</v>
          </cell>
          <cell r="D727">
            <v>0</v>
          </cell>
          <cell r="E727">
            <v>0</v>
          </cell>
          <cell r="F727">
            <v>26566.74</v>
          </cell>
          <cell r="G727">
            <v>0</v>
          </cell>
          <cell r="H727">
            <v>46117.85</v>
          </cell>
          <cell r="I727">
            <v>0</v>
          </cell>
          <cell r="J727">
            <v>72684.59</v>
          </cell>
          <cell r="K727">
            <v>0</v>
          </cell>
          <cell r="L727">
            <v>72684.59</v>
          </cell>
          <cell r="M727">
            <v>-72684.59</v>
          </cell>
          <cell r="AC727">
            <v>0</v>
          </cell>
          <cell r="AD727">
            <v>-72684.59</v>
          </cell>
        </row>
        <row r="728">
          <cell r="A728" t="str">
            <v>72.11.001</v>
          </cell>
          <cell r="B728" t="str">
            <v>EΞAΓΩΓEΣ A'.B' YΛΩN ΣE TPITEΣ XΩPEΣ</v>
          </cell>
          <cell r="C728">
            <v>0</v>
          </cell>
          <cell r="D728">
            <v>0</v>
          </cell>
          <cell r="E728">
            <v>0</v>
          </cell>
          <cell r="F728">
            <v>9348.07</v>
          </cell>
          <cell r="G728">
            <v>0</v>
          </cell>
          <cell r="H728">
            <v>26689.97</v>
          </cell>
          <cell r="I728">
            <v>0</v>
          </cell>
          <cell r="J728">
            <v>36038.04</v>
          </cell>
          <cell r="K728">
            <v>0</v>
          </cell>
          <cell r="L728">
            <v>36038.04</v>
          </cell>
          <cell r="M728">
            <v>-36038.04</v>
          </cell>
          <cell r="AC728">
            <v>0</v>
          </cell>
          <cell r="AD728">
            <v>-36038.04</v>
          </cell>
        </row>
        <row r="729">
          <cell r="A729" t="str">
            <v>72.11.001.000</v>
          </cell>
          <cell r="B729" t="str">
            <v>EΞAΓΩΓEΣ A'.B' YΛΩN ΣE TPITEΣ XΩPEΣ</v>
          </cell>
          <cell r="C729">
            <v>0</v>
          </cell>
          <cell r="D729">
            <v>0</v>
          </cell>
          <cell r="E729">
            <v>0</v>
          </cell>
          <cell r="F729">
            <v>9348.07</v>
          </cell>
          <cell r="G729">
            <v>0</v>
          </cell>
          <cell r="H729">
            <v>26689.97</v>
          </cell>
          <cell r="I729">
            <v>0</v>
          </cell>
          <cell r="J729">
            <v>36038.04</v>
          </cell>
          <cell r="K729">
            <v>0</v>
          </cell>
          <cell r="L729">
            <v>36038.04</v>
          </cell>
          <cell r="M729">
            <v>-36038.04</v>
          </cell>
          <cell r="AC729">
            <v>0</v>
          </cell>
          <cell r="AD729">
            <v>-36038.04</v>
          </cell>
        </row>
        <row r="730">
          <cell r="A730" t="str">
            <v>72.11.003</v>
          </cell>
          <cell r="B730" t="str">
            <v>ENΔOKOIN.ΠAPAΔOΣEIΣ A'.B' YΛΩN XΩPIΣ EΦ</v>
          </cell>
          <cell r="C730">
            <v>0</v>
          </cell>
          <cell r="D730">
            <v>0</v>
          </cell>
          <cell r="E730">
            <v>0</v>
          </cell>
          <cell r="F730">
            <v>17218.669999999998</v>
          </cell>
          <cell r="G730">
            <v>0</v>
          </cell>
          <cell r="H730">
            <v>19427.88</v>
          </cell>
          <cell r="I730">
            <v>0</v>
          </cell>
          <cell r="J730">
            <v>36646.550000000003</v>
          </cell>
          <cell r="K730">
            <v>0</v>
          </cell>
          <cell r="L730">
            <v>36646.550000000003</v>
          </cell>
          <cell r="M730">
            <v>-36646.550000000003</v>
          </cell>
          <cell r="AC730">
            <v>0</v>
          </cell>
          <cell r="AD730">
            <v>-36646.550000000003</v>
          </cell>
        </row>
        <row r="731">
          <cell r="A731" t="str">
            <v>72.11.003.000</v>
          </cell>
          <cell r="B731" t="str">
            <v>ENΔOKOIN.ΠAPAΔOΣEIΣ A'.B' YΛΩN XΩPIΣ EΦ</v>
          </cell>
          <cell r="C731">
            <v>0</v>
          </cell>
          <cell r="D731">
            <v>0</v>
          </cell>
          <cell r="E731">
            <v>0</v>
          </cell>
          <cell r="F731">
            <v>17218.669999999998</v>
          </cell>
          <cell r="G731">
            <v>0</v>
          </cell>
          <cell r="H731">
            <v>19427.88</v>
          </cell>
          <cell r="I731">
            <v>0</v>
          </cell>
          <cell r="J731">
            <v>36646.550000000003</v>
          </cell>
          <cell r="K731">
            <v>0</v>
          </cell>
          <cell r="L731">
            <v>36646.550000000003</v>
          </cell>
          <cell r="M731">
            <v>-36646.550000000003</v>
          </cell>
          <cell r="AC731">
            <v>0</v>
          </cell>
          <cell r="AD731">
            <v>-36646.550000000003</v>
          </cell>
        </row>
        <row r="732">
          <cell r="A732" t="str">
            <v>72.94</v>
          </cell>
          <cell r="B732" t="str">
            <v>EΠIΣTPOΦEΣ A'.B' YΛΩN AΠO TO EΞΩTEPIKO</v>
          </cell>
          <cell r="C732">
            <v>0</v>
          </cell>
          <cell r="D732">
            <v>0</v>
          </cell>
          <cell r="E732">
            <v>0</v>
          </cell>
          <cell r="F732">
            <v>-6629.93</v>
          </cell>
          <cell r="G732">
            <v>0</v>
          </cell>
          <cell r="H732">
            <v>0</v>
          </cell>
          <cell r="I732">
            <v>0</v>
          </cell>
          <cell r="J732">
            <v>-6629.93</v>
          </cell>
          <cell r="K732">
            <v>6629.93</v>
          </cell>
          <cell r="L732">
            <v>0</v>
          </cell>
          <cell r="M732">
            <v>6629.93</v>
          </cell>
          <cell r="AC732">
            <v>0</v>
          </cell>
          <cell r="AD732">
            <v>6629.93</v>
          </cell>
        </row>
        <row r="733">
          <cell r="A733" t="str">
            <v>72.94.000</v>
          </cell>
          <cell r="B733" t="str">
            <v>EΠIΣTP.A'.B' YΛΩN EΞAΓΩΓΩN ΠPOΣ TPITEΣ</v>
          </cell>
          <cell r="C733">
            <v>0</v>
          </cell>
          <cell r="D733">
            <v>0</v>
          </cell>
          <cell r="E733">
            <v>0</v>
          </cell>
          <cell r="F733">
            <v>-6629.93</v>
          </cell>
          <cell r="G733">
            <v>0</v>
          </cell>
          <cell r="H733">
            <v>0</v>
          </cell>
          <cell r="I733">
            <v>0</v>
          </cell>
          <cell r="J733">
            <v>-6629.93</v>
          </cell>
          <cell r="K733">
            <v>6629.93</v>
          </cell>
          <cell r="L733">
            <v>0</v>
          </cell>
          <cell r="M733">
            <v>6629.93</v>
          </cell>
          <cell r="AC733">
            <v>0</v>
          </cell>
          <cell r="AD733">
            <v>6629.93</v>
          </cell>
        </row>
        <row r="734">
          <cell r="A734" t="str">
            <v>72.94.000.000</v>
          </cell>
          <cell r="B734" t="str">
            <v>EΠIΣTP.A'.B' YΛΩN EΞAΓΩΓΩN ΠPOΣ TPITEΣ</v>
          </cell>
          <cell r="C734">
            <v>0</v>
          </cell>
          <cell r="D734">
            <v>0</v>
          </cell>
          <cell r="E734">
            <v>0</v>
          </cell>
          <cell r="F734">
            <v>-6629.93</v>
          </cell>
          <cell r="G734">
            <v>0</v>
          </cell>
          <cell r="H734">
            <v>0</v>
          </cell>
          <cell r="I734">
            <v>0</v>
          </cell>
          <cell r="J734">
            <v>-6629.93</v>
          </cell>
          <cell r="K734">
            <v>6629.93</v>
          </cell>
          <cell r="L734">
            <v>0</v>
          </cell>
          <cell r="M734">
            <v>6629.93</v>
          </cell>
          <cell r="AC734">
            <v>0</v>
          </cell>
          <cell r="AD734">
            <v>6629.93</v>
          </cell>
        </row>
        <row r="735">
          <cell r="A735" t="str">
            <v>72.95</v>
          </cell>
          <cell r="B735" t="str">
            <v>EΠIΣTPOΦEΣ A'.B' YΛΩN AΠO TO EΣΩTEPIKO</v>
          </cell>
          <cell r="C735">
            <v>0</v>
          </cell>
          <cell r="D735">
            <v>0</v>
          </cell>
          <cell r="E735">
            <v>0</v>
          </cell>
          <cell r="F735">
            <v>-23959.69</v>
          </cell>
          <cell r="G735">
            <v>0</v>
          </cell>
          <cell r="H735">
            <v>-24927.77</v>
          </cell>
          <cell r="I735">
            <v>0</v>
          </cell>
          <cell r="J735">
            <v>-48887.46</v>
          </cell>
          <cell r="K735">
            <v>48887.46</v>
          </cell>
          <cell r="L735">
            <v>0</v>
          </cell>
          <cell r="M735">
            <v>48887.46</v>
          </cell>
          <cell r="AC735">
            <v>0</v>
          </cell>
          <cell r="AD735">
            <v>48887.46</v>
          </cell>
        </row>
        <row r="736">
          <cell r="A736" t="str">
            <v>72.95.002</v>
          </cell>
          <cell r="B736" t="str">
            <v>EΠIΣTPOΦEΣ ΠΩΛ.A'.B' YΛΩN  MEΣΩ ΣYNΔPOM</v>
          </cell>
          <cell r="C736">
            <v>0</v>
          </cell>
          <cell r="D736">
            <v>0</v>
          </cell>
          <cell r="E736">
            <v>0</v>
          </cell>
          <cell r="F736">
            <v>-23959.69</v>
          </cell>
          <cell r="G736">
            <v>0</v>
          </cell>
          <cell r="H736">
            <v>-24927.77</v>
          </cell>
          <cell r="I736">
            <v>0</v>
          </cell>
          <cell r="J736">
            <v>-48887.46</v>
          </cell>
          <cell r="K736">
            <v>48887.46</v>
          </cell>
          <cell r="L736">
            <v>0</v>
          </cell>
          <cell r="M736">
            <v>48887.46</v>
          </cell>
          <cell r="AC736">
            <v>0</v>
          </cell>
          <cell r="AD736">
            <v>48887.46</v>
          </cell>
        </row>
        <row r="737">
          <cell r="A737" t="str">
            <v>72.95.002.004</v>
          </cell>
          <cell r="B737" t="str">
            <v>EΠIΣTPOΦEΣ ΠΩΛ. A'.B' YΛΩN MEΣΩ ΣYNΔPOM</v>
          </cell>
          <cell r="C737">
            <v>0</v>
          </cell>
          <cell r="D737">
            <v>0</v>
          </cell>
          <cell r="E737">
            <v>0</v>
          </cell>
          <cell r="F737">
            <v>-932.27</v>
          </cell>
          <cell r="G737">
            <v>0</v>
          </cell>
          <cell r="H737">
            <v>0</v>
          </cell>
          <cell r="I737">
            <v>0</v>
          </cell>
          <cell r="J737">
            <v>-932.27</v>
          </cell>
          <cell r="K737">
            <v>932.27</v>
          </cell>
          <cell r="L737">
            <v>0</v>
          </cell>
          <cell r="M737">
            <v>932.27</v>
          </cell>
          <cell r="AC737">
            <v>0</v>
          </cell>
          <cell r="AD737">
            <v>932.27</v>
          </cell>
        </row>
        <row r="738">
          <cell r="A738" t="str">
            <v>72.95.002.019</v>
          </cell>
          <cell r="B738" t="str">
            <v>ΕΠΙΣΤΡΟΦΕΣ ΠΩΛ.Α'.Β' ΥΛΩΝ ΜΕΣΩ ΣΥΝΔΡΟΜΩΝ 19%</v>
          </cell>
          <cell r="C738">
            <v>0</v>
          </cell>
          <cell r="D738">
            <v>0</v>
          </cell>
          <cell r="E738">
            <v>0</v>
          </cell>
          <cell r="F738">
            <v>-31.01</v>
          </cell>
          <cell r="G738">
            <v>0</v>
          </cell>
          <cell r="H738">
            <v>-1054.3399999999999</v>
          </cell>
          <cell r="I738">
            <v>0</v>
          </cell>
          <cell r="J738">
            <v>-1085.3499999999999</v>
          </cell>
          <cell r="K738">
            <v>1085.3499999999999</v>
          </cell>
          <cell r="L738">
            <v>0</v>
          </cell>
          <cell r="M738">
            <v>1085.3499999999999</v>
          </cell>
          <cell r="AC738">
            <v>0</v>
          </cell>
          <cell r="AD738">
            <v>1085.3499999999999</v>
          </cell>
        </row>
        <row r="739">
          <cell r="A739" t="str">
            <v>72.95.002.045</v>
          </cell>
          <cell r="B739" t="str">
            <v>ΕΠΙΣΤΡΟΦΕΣ ΠΩΛ.Α'.Β' ΥΛΩΝ ΜΕΣΩ ΣΥΝΔΡΟΜΩΝ 4,5%</v>
          </cell>
          <cell r="C739">
            <v>0</v>
          </cell>
          <cell r="D739">
            <v>0</v>
          </cell>
          <cell r="E739">
            <v>0</v>
          </cell>
          <cell r="F739">
            <v>-22996.41</v>
          </cell>
          <cell r="G739">
            <v>0</v>
          </cell>
          <cell r="H739">
            <v>-23873.43</v>
          </cell>
          <cell r="I739">
            <v>0</v>
          </cell>
          <cell r="J739">
            <v>-46869.84</v>
          </cell>
          <cell r="K739">
            <v>46869.84</v>
          </cell>
          <cell r="L739">
            <v>0</v>
          </cell>
          <cell r="M739">
            <v>46869.84</v>
          </cell>
          <cell r="AC739">
            <v>0</v>
          </cell>
          <cell r="AD739">
            <v>46869.84</v>
          </cell>
        </row>
        <row r="740">
          <cell r="A740" t="str">
            <v>75</v>
          </cell>
          <cell r="B740" t="str">
            <v>EΣOΔA ΠAPEΠOMENΩN AΣXOΛIΩN</v>
          </cell>
          <cell r="C740">
            <v>0</v>
          </cell>
          <cell r="D740">
            <v>0</v>
          </cell>
          <cell r="E740">
            <v>0</v>
          </cell>
          <cell r="F740">
            <v>60467.37</v>
          </cell>
          <cell r="G740">
            <v>0</v>
          </cell>
          <cell r="H740">
            <v>9970.11</v>
          </cell>
          <cell r="I740">
            <v>0</v>
          </cell>
          <cell r="J740">
            <v>70437.48</v>
          </cell>
          <cell r="K740">
            <v>0</v>
          </cell>
          <cell r="L740">
            <v>70437.48</v>
          </cell>
          <cell r="M740">
            <v>-70437.48</v>
          </cell>
          <cell r="AC740">
            <v>0</v>
          </cell>
          <cell r="AD740">
            <v>-70437.48</v>
          </cell>
        </row>
        <row r="741">
          <cell r="A741" t="str">
            <v>75.00</v>
          </cell>
          <cell r="B741" t="str">
            <v>EΣOΔA AΠO ΠAPOXH YΠHPEΣIΩN ΣE TPITOYΣ</v>
          </cell>
          <cell r="C741">
            <v>0</v>
          </cell>
          <cell r="D741">
            <v>0</v>
          </cell>
          <cell r="E741">
            <v>0</v>
          </cell>
          <cell r="F741">
            <v>30609.83</v>
          </cell>
          <cell r="G741">
            <v>0</v>
          </cell>
          <cell r="H741">
            <v>3941.36</v>
          </cell>
          <cell r="I741">
            <v>0</v>
          </cell>
          <cell r="J741">
            <v>34551.19</v>
          </cell>
          <cell r="K741">
            <v>0</v>
          </cell>
          <cell r="L741">
            <v>34551.19</v>
          </cell>
          <cell r="M741">
            <v>-34551.19</v>
          </cell>
          <cell r="AC741">
            <v>0</v>
          </cell>
          <cell r="AD741">
            <v>-34551.19</v>
          </cell>
        </row>
        <row r="742">
          <cell r="A742" t="str">
            <v>75.00.099</v>
          </cell>
          <cell r="B742" t="str">
            <v>ΛOIΠA EΣOΔA YΠHPEΣIΩN AΠO ΠAPOXH ΣE TPIΤΟΥΣ</v>
          </cell>
          <cell r="C742">
            <v>0</v>
          </cell>
          <cell r="D742">
            <v>0</v>
          </cell>
          <cell r="E742">
            <v>0</v>
          </cell>
          <cell r="F742">
            <v>30609.83</v>
          </cell>
          <cell r="G742">
            <v>0</v>
          </cell>
          <cell r="H742">
            <v>3941.36</v>
          </cell>
          <cell r="I742">
            <v>0</v>
          </cell>
          <cell r="J742">
            <v>34551.19</v>
          </cell>
          <cell r="K742">
            <v>0</v>
          </cell>
          <cell r="L742">
            <v>34551.19</v>
          </cell>
          <cell r="M742">
            <v>-34551.19</v>
          </cell>
          <cell r="AC742">
            <v>0</v>
          </cell>
          <cell r="AD742">
            <v>-34551.19</v>
          </cell>
        </row>
        <row r="743">
          <cell r="A743" t="str">
            <v>75.00.099.000</v>
          </cell>
          <cell r="B743" t="str">
            <v>ΛOIΠA EΣOΔA YΠHPEΣIΩN AΠO ΠAPOXH ΣE TPIΤΟΥΣ</v>
          </cell>
          <cell r="C743">
            <v>0</v>
          </cell>
          <cell r="D743">
            <v>0</v>
          </cell>
          <cell r="E743">
            <v>0</v>
          </cell>
          <cell r="F743">
            <v>28609.83</v>
          </cell>
          <cell r="G743">
            <v>0</v>
          </cell>
          <cell r="H743">
            <v>3941.36</v>
          </cell>
          <cell r="I743">
            <v>0</v>
          </cell>
          <cell r="J743">
            <v>32551.19</v>
          </cell>
          <cell r="K743">
            <v>0</v>
          </cell>
          <cell r="L743">
            <v>32551.19</v>
          </cell>
          <cell r="M743">
            <v>-32551.19</v>
          </cell>
          <cell r="AC743">
            <v>0</v>
          </cell>
          <cell r="AD743">
            <v>-32551.19</v>
          </cell>
        </row>
        <row r="744">
          <cell r="A744" t="str">
            <v>75.00.099.019</v>
          </cell>
          <cell r="B744" t="str">
            <v>ΛOIΠA EΣOΔA YΠHPEΣIΩN AΠO ΠAPOXH ΣE TPIΤΟΥΣ 19%</v>
          </cell>
          <cell r="C744">
            <v>0</v>
          </cell>
          <cell r="D744">
            <v>0</v>
          </cell>
          <cell r="E744">
            <v>0</v>
          </cell>
          <cell r="F744">
            <v>2000</v>
          </cell>
          <cell r="G744">
            <v>0</v>
          </cell>
          <cell r="H744">
            <v>0</v>
          </cell>
          <cell r="I744">
            <v>0</v>
          </cell>
          <cell r="J744">
            <v>2000</v>
          </cell>
          <cell r="K744">
            <v>0</v>
          </cell>
          <cell r="L744">
            <v>2000</v>
          </cell>
          <cell r="M744">
            <v>-2000</v>
          </cell>
          <cell r="AC744">
            <v>0</v>
          </cell>
          <cell r="AD744">
            <v>-2000</v>
          </cell>
        </row>
        <row r="745">
          <cell r="A745" t="str">
            <v>75.10</v>
          </cell>
          <cell r="B745" t="str">
            <v>EIΣΠPATTOMENA EΞOΔA AΠOΣTOΛHΣ AΓAΘΩN</v>
          </cell>
          <cell r="C745">
            <v>0</v>
          </cell>
          <cell r="D745">
            <v>0</v>
          </cell>
          <cell r="E745">
            <v>0</v>
          </cell>
          <cell r="F745">
            <v>29857.54</v>
          </cell>
          <cell r="G745">
            <v>0</v>
          </cell>
          <cell r="H745">
            <v>6028.75</v>
          </cell>
          <cell r="I745">
            <v>0</v>
          </cell>
          <cell r="J745">
            <v>35886.29</v>
          </cell>
          <cell r="K745">
            <v>0</v>
          </cell>
          <cell r="L745">
            <v>35886.29</v>
          </cell>
          <cell r="M745">
            <v>-35886.29</v>
          </cell>
          <cell r="AC745">
            <v>0</v>
          </cell>
          <cell r="AD745">
            <v>-35886.29</v>
          </cell>
        </row>
        <row r="746">
          <cell r="A746" t="str">
            <v>75.10.000</v>
          </cell>
          <cell r="B746" t="str">
            <v>EIΣΠPATTOMENA EΞOΔA AΠOΣTOΛHΣ AΓAΘΩN</v>
          </cell>
          <cell r="C746">
            <v>0</v>
          </cell>
          <cell r="D746">
            <v>0</v>
          </cell>
          <cell r="E746">
            <v>0</v>
          </cell>
          <cell r="F746">
            <v>29857.54</v>
          </cell>
          <cell r="G746">
            <v>0</v>
          </cell>
          <cell r="H746">
            <v>6028.75</v>
          </cell>
          <cell r="I746">
            <v>0</v>
          </cell>
          <cell r="J746">
            <v>35886.29</v>
          </cell>
          <cell r="K746">
            <v>0</v>
          </cell>
          <cell r="L746">
            <v>35886.29</v>
          </cell>
          <cell r="M746">
            <v>-35886.29</v>
          </cell>
          <cell r="AC746">
            <v>0</v>
          </cell>
          <cell r="AD746">
            <v>-35886.29</v>
          </cell>
        </row>
        <row r="747">
          <cell r="A747" t="str">
            <v>75.10.000.000</v>
          </cell>
          <cell r="B747" t="str">
            <v>ΕΙΣΠΡΑΤΤΟΜΕΝΑ ΤΑΧΥΔΡΟΜΙΚΑ ΧΩΡΙΣ ΦΠΑ</v>
          </cell>
          <cell r="C747">
            <v>0</v>
          </cell>
          <cell r="D747">
            <v>0</v>
          </cell>
          <cell r="E747">
            <v>0</v>
          </cell>
          <cell r="F747">
            <v>10513</v>
          </cell>
          <cell r="G747">
            <v>0</v>
          </cell>
          <cell r="H747">
            <v>2465</v>
          </cell>
          <cell r="I747">
            <v>0</v>
          </cell>
          <cell r="J747">
            <v>12978</v>
          </cell>
          <cell r="K747">
            <v>0</v>
          </cell>
          <cell r="L747">
            <v>12978</v>
          </cell>
          <cell r="M747">
            <v>-12978</v>
          </cell>
          <cell r="AC747">
            <v>0</v>
          </cell>
          <cell r="AD747">
            <v>-12978</v>
          </cell>
        </row>
        <row r="748">
          <cell r="A748" t="str">
            <v>75.10.000.003</v>
          </cell>
          <cell r="B748" t="str">
            <v>EIΣΠPATTOMENA TAXYΔPOMIKA ME 3%</v>
          </cell>
          <cell r="C748">
            <v>0</v>
          </cell>
          <cell r="D748">
            <v>0</v>
          </cell>
          <cell r="E748">
            <v>0</v>
          </cell>
          <cell r="F748">
            <v>1413.69</v>
          </cell>
          <cell r="G748">
            <v>0</v>
          </cell>
          <cell r="H748">
            <v>319.26</v>
          </cell>
          <cell r="I748">
            <v>0</v>
          </cell>
          <cell r="J748">
            <v>1732.95</v>
          </cell>
          <cell r="K748">
            <v>0</v>
          </cell>
          <cell r="L748">
            <v>1732.95</v>
          </cell>
          <cell r="M748">
            <v>-1732.95</v>
          </cell>
          <cell r="AC748">
            <v>0</v>
          </cell>
          <cell r="AD748">
            <v>-1732.95</v>
          </cell>
        </row>
        <row r="749">
          <cell r="A749" t="str">
            <v>75.10.000.004</v>
          </cell>
          <cell r="B749" t="str">
            <v>EIΣΠPATTOMENA TAXYΔPOMIKA ME 4%</v>
          </cell>
          <cell r="C749">
            <v>0</v>
          </cell>
          <cell r="D749">
            <v>0</v>
          </cell>
          <cell r="E749">
            <v>0</v>
          </cell>
          <cell r="F749">
            <v>9315.99</v>
          </cell>
          <cell r="G749">
            <v>0</v>
          </cell>
          <cell r="H749">
            <v>0</v>
          </cell>
          <cell r="I749">
            <v>0</v>
          </cell>
          <cell r="J749">
            <v>9315.99</v>
          </cell>
          <cell r="K749">
            <v>0</v>
          </cell>
          <cell r="L749">
            <v>9315.99</v>
          </cell>
          <cell r="M749">
            <v>-9315.99</v>
          </cell>
          <cell r="AC749">
            <v>0</v>
          </cell>
          <cell r="AD749">
            <v>-9315.99</v>
          </cell>
        </row>
        <row r="750">
          <cell r="A750" t="str">
            <v>75.10.000.013</v>
          </cell>
          <cell r="B750" t="str">
            <v>EIΣΠPATOMMENA TAXYΔPOMIKA ME 13%</v>
          </cell>
          <cell r="C750">
            <v>0</v>
          </cell>
          <cell r="D750">
            <v>0</v>
          </cell>
          <cell r="E750">
            <v>0</v>
          </cell>
          <cell r="F750">
            <v>198</v>
          </cell>
          <cell r="G750">
            <v>0</v>
          </cell>
          <cell r="H750">
            <v>13.31</v>
          </cell>
          <cell r="I750">
            <v>0</v>
          </cell>
          <cell r="J750">
            <v>211.31</v>
          </cell>
          <cell r="K750">
            <v>0</v>
          </cell>
          <cell r="L750">
            <v>211.31</v>
          </cell>
          <cell r="M750">
            <v>-211.31</v>
          </cell>
          <cell r="AC750">
            <v>0</v>
          </cell>
          <cell r="AD750">
            <v>-211.31</v>
          </cell>
        </row>
        <row r="751">
          <cell r="A751" t="str">
            <v>75.10.000.018</v>
          </cell>
          <cell r="B751" t="str">
            <v>EIΣΠPATOMMENA TAXYΔPOMIKA ME 18%</v>
          </cell>
          <cell r="C751">
            <v>0</v>
          </cell>
          <cell r="D751">
            <v>0</v>
          </cell>
          <cell r="E751">
            <v>0</v>
          </cell>
          <cell r="F751">
            <v>1614.84</v>
          </cell>
          <cell r="G751">
            <v>0</v>
          </cell>
          <cell r="H751">
            <v>0</v>
          </cell>
          <cell r="I751">
            <v>0</v>
          </cell>
          <cell r="J751">
            <v>1614.84</v>
          </cell>
          <cell r="K751">
            <v>0</v>
          </cell>
          <cell r="L751">
            <v>1614.84</v>
          </cell>
          <cell r="M751">
            <v>-1614.84</v>
          </cell>
          <cell r="AC751">
            <v>0</v>
          </cell>
          <cell r="AD751">
            <v>-1614.84</v>
          </cell>
        </row>
        <row r="752">
          <cell r="A752" t="str">
            <v>75.10.000.019</v>
          </cell>
          <cell r="B752" t="str">
            <v>EIΣΠPATTOMENA TAXYΔPOMIKA ME 19%</v>
          </cell>
          <cell r="C752">
            <v>0</v>
          </cell>
          <cell r="D752">
            <v>0</v>
          </cell>
          <cell r="E752">
            <v>0</v>
          </cell>
          <cell r="F752">
            <v>605.37</v>
          </cell>
          <cell r="G752">
            <v>0</v>
          </cell>
          <cell r="H752">
            <v>217.94</v>
          </cell>
          <cell r="I752">
            <v>0</v>
          </cell>
          <cell r="J752">
            <v>823.31</v>
          </cell>
          <cell r="K752">
            <v>0</v>
          </cell>
          <cell r="L752">
            <v>823.31</v>
          </cell>
          <cell r="M752">
            <v>-823.31</v>
          </cell>
          <cell r="AC752">
            <v>0</v>
          </cell>
          <cell r="AD752">
            <v>-823.31</v>
          </cell>
        </row>
        <row r="753">
          <cell r="A753" t="str">
            <v>75.10.000.045</v>
          </cell>
          <cell r="B753" t="str">
            <v>EIΣΠPATTOMENA TAXYΔPOMIKA ME 4,5%</v>
          </cell>
          <cell r="C753">
            <v>0</v>
          </cell>
          <cell r="D753">
            <v>0</v>
          </cell>
          <cell r="E753">
            <v>0</v>
          </cell>
          <cell r="F753">
            <v>6196.65</v>
          </cell>
          <cell r="G753">
            <v>0</v>
          </cell>
          <cell r="H753">
            <v>3013.24</v>
          </cell>
          <cell r="I753">
            <v>0</v>
          </cell>
          <cell r="J753">
            <v>9209.89</v>
          </cell>
          <cell r="K753">
            <v>0</v>
          </cell>
          <cell r="L753">
            <v>9209.89</v>
          </cell>
          <cell r="M753">
            <v>-9209.89</v>
          </cell>
          <cell r="AC753">
            <v>0</v>
          </cell>
          <cell r="AD753">
            <v>-9209.89</v>
          </cell>
        </row>
        <row r="754">
          <cell r="A754" t="str">
            <v>76</v>
          </cell>
          <cell r="B754" t="str">
            <v>EΣOΔA KEΦAΛAIΩN</v>
          </cell>
          <cell r="C754">
            <v>0</v>
          </cell>
          <cell r="D754">
            <v>0</v>
          </cell>
          <cell r="E754">
            <v>0</v>
          </cell>
          <cell r="F754">
            <v>10121.77</v>
          </cell>
          <cell r="G754">
            <v>0</v>
          </cell>
          <cell r="H754">
            <v>1460.06</v>
          </cell>
          <cell r="I754">
            <v>0</v>
          </cell>
          <cell r="J754">
            <v>11581.83</v>
          </cell>
          <cell r="K754">
            <v>0</v>
          </cell>
          <cell r="L754">
            <v>11581.83</v>
          </cell>
          <cell r="M754">
            <v>-11581.83</v>
          </cell>
          <cell r="AC754">
            <v>0</v>
          </cell>
          <cell r="AD754">
            <v>-11581.83</v>
          </cell>
        </row>
        <row r="755">
          <cell r="A755" t="str">
            <v>76.01</v>
          </cell>
          <cell r="B755" t="str">
            <v>EΣOΔA XPEOΓPAΦΩN</v>
          </cell>
          <cell r="C755">
            <v>0</v>
          </cell>
          <cell r="D755">
            <v>0</v>
          </cell>
          <cell r="E755">
            <v>0</v>
          </cell>
          <cell r="F755">
            <v>10049.370000000001</v>
          </cell>
          <cell r="G755">
            <v>0</v>
          </cell>
          <cell r="H755">
            <v>1425</v>
          </cell>
          <cell r="I755">
            <v>0</v>
          </cell>
          <cell r="J755">
            <v>11474.37</v>
          </cell>
          <cell r="K755">
            <v>0</v>
          </cell>
          <cell r="L755">
            <v>11474.37</v>
          </cell>
          <cell r="M755">
            <v>-11474.37</v>
          </cell>
          <cell r="AC755">
            <v>0</v>
          </cell>
          <cell r="AD755">
            <v>-11474.37</v>
          </cell>
        </row>
        <row r="756">
          <cell r="A756" t="str">
            <v>76.01.098</v>
          </cell>
          <cell r="B756" t="str">
            <v>EΣOΔA ΛOIΠΩN XPEOΓPAΦΩN EΣΩTEPIKOY</v>
          </cell>
          <cell r="C756">
            <v>0</v>
          </cell>
          <cell r="D756">
            <v>0</v>
          </cell>
          <cell r="E756">
            <v>0</v>
          </cell>
          <cell r="F756">
            <v>10049.370000000001</v>
          </cell>
          <cell r="G756">
            <v>0</v>
          </cell>
          <cell r="H756">
            <v>1425</v>
          </cell>
          <cell r="I756">
            <v>0</v>
          </cell>
          <cell r="J756">
            <v>11474.37</v>
          </cell>
          <cell r="K756">
            <v>0</v>
          </cell>
          <cell r="L756">
            <v>11474.37</v>
          </cell>
          <cell r="M756">
            <v>-11474.37</v>
          </cell>
          <cell r="AC756">
            <v>0</v>
          </cell>
          <cell r="AD756">
            <v>-11474.37</v>
          </cell>
        </row>
        <row r="757">
          <cell r="A757" t="str">
            <v>76.01.098.000</v>
          </cell>
          <cell r="B757" t="str">
            <v>EΣOΔA XPEOΓPAΦΩN EΣΩTEPIKOY REPOS ΠΙΣΤΕΩΣ</v>
          </cell>
          <cell r="C757">
            <v>0</v>
          </cell>
          <cell r="D757">
            <v>0</v>
          </cell>
          <cell r="E757">
            <v>0</v>
          </cell>
          <cell r="F757">
            <v>3754.92</v>
          </cell>
          <cell r="G757">
            <v>0</v>
          </cell>
          <cell r="H757">
            <v>0</v>
          </cell>
          <cell r="I757">
            <v>0</v>
          </cell>
          <cell r="J757">
            <v>3754.92</v>
          </cell>
          <cell r="K757">
            <v>0</v>
          </cell>
          <cell r="L757">
            <v>3754.92</v>
          </cell>
          <cell r="M757">
            <v>-3754.92</v>
          </cell>
          <cell r="AC757">
            <v>0</v>
          </cell>
          <cell r="AD757">
            <v>-3754.92</v>
          </cell>
        </row>
        <row r="758">
          <cell r="A758" t="str">
            <v>76.01.098.001</v>
          </cell>
          <cell r="B758" t="str">
            <v>ΕΣΟΔΑ ΠΡΟΘΕΣΜΙΑΚΩΝ ΚΑΤΑΘΕΣΕΩΝ SAN PAOLO</v>
          </cell>
          <cell r="C758">
            <v>0</v>
          </cell>
          <cell r="D758">
            <v>0</v>
          </cell>
          <cell r="E758">
            <v>0</v>
          </cell>
          <cell r="F758">
            <v>2324.0700000000002</v>
          </cell>
          <cell r="G758">
            <v>0</v>
          </cell>
          <cell r="H758">
            <v>0</v>
          </cell>
          <cell r="I758">
            <v>0</v>
          </cell>
          <cell r="J758">
            <v>2324.0700000000002</v>
          </cell>
          <cell r="K758">
            <v>0</v>
          </cell>
          <cell r="L758">
            <v>2324.0700000000002</v>
          </cell>
          <cell r="M758">
            <v>-2324.0700000000002</v>
          </cell>
          <cell r="AC758">
            <v>0</v>
          </cell>
          <cell r="AD758">
            <v>-2324.0700000000002</v>
          </cell>
        </row>
        <row r="759">
          <cell r="A759" t="str">
            <v>76.01.098.002</v>
          </cell>
          <cell r="B759" t="str">
            <v>ΕΣΟΔΑ ΑΜΟΙΒΑΙΩΝ ΚΕΦΑΛΑΙΩΝ EUROBANK</v>
          </cell>
          <cell r="C759">
            <v>0</v>
          </cell>
          <cell r="D759">
            <v>0</v>
          </cell>
          <cell r="E759">
            <v>0</v>
          </cell>
          <cell r="F759">
            <v>3970.38</v>
          </cell>
          <cell r="G759">
            <v>0</v>
          </cell>
          <cell r="H759">
            <v>1425</v>
          </cell>
          <cell r="I759">
            <v>0</v>
          </cell>
          <cell r="J759">
            <v>5395.38</v>
          </cell>
          <cell r="K759">
            <v>0</v>
          </cell>
          <cell r="L759">
            <v>5395.38</v>
          </cell>
          <cell r="M759">
            <v>-5395.38</v>
          </cell>
          <cell r="AC759">
            <v>0</v>
          </cell>
          <cell r="AD759">
            <v>-5395.38</v>
          </cell>
        </row>
        <row r="760">
          <cell r="A760" t="str">
            <v>76.03</v>
          </cell>
          <cell r="B760" t="str">
            <v>ΛOIΠOI ΠIΣTΩTIKOI TOKOI</v>
          </cell>
          <cell r="C760">
            <v>0</v>
          </cell>
          <cell r="D760">
            <v>0</v>
          </cell>
          <cell r="E760">
            <v>0</v>
          </cell>
          <cell r="F760">
            <v>72.400000000000006</v>
          </cell>
          <cell r="G760">
            <v>0</v>
          </cell>
          <cell r="H760">
            <v>35.06</v>
          </cell>
          <cell r="I760">
            <v>0</v>
          </cell>
          <cell r="J760">
            <v>107.46</v>
          </cell>
          <cell r="K760">
            <v>0</v>
          </cell>
          <cell r="L760">
            <v>107.46</v>
          </cell>
          <cell r="M760">
            <v>-107.46</v>
          </cell>
          <cell r="AC760">
            <v>0</v>
          </cell>
          <cell r="AD760">
            <v>-107.46</v>
          </cell>
        </row>
        <row r="761">
          <cell r="A761" t="str">
            <v>76.03.000</v>
          </cell>
          <cell r="B761" t="str">
            <v>TOKOI KATAΘEΣEΩN TPAΠEZΩN EΣΩTEPIKOY</v>
          </cell>
          <cell r="C761">
            <v>0</v>
          </cell>
          <cell r="D761">
            <v>0</v>
          </cell>
          <cell r="E761">
            <v>0</v>
          </cell>
          <cell r="F761">
            <v>72.400000000000006</v>
          </cell>
          <cell r="G761">
            <v>0</v>
          </cell>
          <cell r="H761">
            <v>35.06</v>
          </cell>
          <cell r="I761">
            <v>0</v>
          </cell>
          <cell r="J761">
            <v>107.46</v>
          </cell>
          <cell r="K761">
            <v>0</v>
          </cell>
          <cell r="L761">
            <v>107.46</v>
          </cell>
          <cell r="M761">
            <v>-107.46</v>
          </cell>
          <cell r="AC761">
            <v>0</v>
          </cell>
          <cell r="AD761">
            <v>-107.46</v>
          </cell>
        </row>
        <row r="762">
          <cell r="A762" t="str">
            <v>76.03.000.000</v>
          </cell>
          <cell r="B762" t="str">
            <v>TOKOI KATAΘEΣEΩN TPAΠEZΩN EΣΩTEPIKOY</v>
          </cell>
          <cell r="C762">
            <v>0</v>
          </cell>
          <cell r="D762">
            <v>0</v>
          </cell>
          <cell r="E762">
            <v>0</v>
          </cell>
          <cell r="F762">
            <v>72.400000000000006</v>
          </cell>
          <cell r="G762">
            <v>0</v>
          </cell>
          <cell r="H762">
            <v>35.06</v>
          </cell>
          <cell r="I762">
            <v>0</v>
          </cell>
          <cell r="J762">
            <v>107.46</v>
          </cell>
          <cell r="K762">
            <v>0</v>
          </cell>
          <cell r="L762">
            <v>107.46</v>
          </cell>
          <cell r="M762">
            <v>-107.46</v>
          </cell>
          <cell r="AC762">
            <v>0</v>
          </cell>
          <cell r="AD762">
            <v>-107.46</v>
          </cell>
        </row>
        <row r="763">
          <cell r="A763" t="str">
            <v>78</v>
          </cell>
          <cell r="B763" t="str">
            <v>ΙΔ/ΓΩΓΗ ΠΑΓΙΩΝ - ΤΕΚΜΑΡΤΑ ΕΣ. ΑΠΟ ΑΥΤΟΠΑΡ. Η' ΚΑΤΑΣΤΡ. ΑΠΟΘΕΜ.</v>
          </cell>
          <cell r="C763">
            <v>0</v>
          </cell>
          <cell r="D763">
            <v>0</v>
          </cell>
          <cell r="E763">
            <v>0</v>
          </cell>
          <cell r="F763">
            <v>724545.36</v>
          </cell>
          <cell r="G763">
            <v>0</v>
          </cell>
          <cell r="H763">
            <v>760.53</v>
          </cell>
          <cell r="I763">
            <v>0</v>
          </cell>
          <cell r="J763">
            <v>725305.89</v>
          </cell>
          <cell r="K763">
            <v>0</v>
          </cell>
          <cell r="L763">
            <v>725305.89</v>
          </cell>
          <cell r="M763">
            <v>-725305.89</v>
          </cell>
          <cell r="AC763">
            <v>0</v>
          </cell>
          <cell r="AD763">
            <v>-725305.89</v>
          </cell>
        </row>
        <row r="764">
          <cell r="A764" t="str">
            <v>78.10</v>
          </cell>
          <cell r="B764" t="str">
            <v>ΤΕΚΜΑΡΤΑ ΕΣΟΔΑ ΑΠΟ ΙΔΙΟΧΡΗΣΗ ΑΠΟΘΕΜΑΤΩΝ</v>
          </cell>
          <cell r="C764">
            <v>0</v>
          </cell>
          <cell r="D764">
            <v>0</v>
          </cell>
          <cell r="E764">
            <v>0</v>
          </cell>
          <cell r="F764">
            <v>12043.9</v>
          </cell>
          <cell r="G764">
            <v>0</v>
          </cell>
          <cell r="H764">
            <v>760.53</v>
          </cell>
          <cell r="I764">
            <v>0</v>
          </cell>
          <cell r="J764">
            <v>12804.43</v>
          </cell>
          <cell r="K764">
            <v>0</v>
          </cell>
          <cell r="L764">
            <v>12804.43</v>
          </cell>
          <cell r="M764">
            <v>-12804.43</v>
          </cell>
          <cell r="AC764">
            <v>0</v>
          </cell>
          <cell r="AD764">
            <v>-12804.43</v>
          </cell>
        </row>
        <row r="765">
          <cell r="A765" t="str">
            <v>78.10.001</v>
          </cell>
          <cell r="B765" t="str">
            <v>AΞIA XOPHΓOYMENΩN ΔEIΓMATΩN (ΔΩPEAN)</v>
          </cell>
          <cell r="C765">
            <v>0</v>
          </cell>
          <cell r="D765">
            <v>0</v>
          </cell>
          <cell r="E765">
            <v>0</v>
          </cell>
          <cell r="F765">
            <v>12043.9</v>
          </cell>
          <cell r="G765">
            <v>0</v>
          </cell>
          <cell r="H765">
            <v>760.53</v>
          </cell>
          <cell r="I765">
            <v>0</v>
          </cell>
          <cell r="J765">
            <v>12804.43</v>
          </cell>
          <cell r="K765">
            <v>0</v>
          </cell>
          <cell r="L765">
            <v>12804.43</v>
          </cell>
          <cell r="M765">
            <v>-12804.43</v>
          </cell>
          <cell r="AC765">
            <v>0</v>
          </cell>
          <cell r="AD765">
            <v>-12804.43</v>
          </cell>
        </row>
        <row r="766">
          <cell r="A766" t="str">
            <v>78.10.001.004</v>
          </cell>
          <cell r="B766" t="str">
            <v>AΞIA XOPHΓOYMENΩN ΔEIΓMATΩN (ΔΩPEAN) ME4 %</v>
          </cell>
          <cell r="C766">
            <v>0</v>
          </cell>
          <cell r="D766">
            <v>0</v>
          </cell>
          <cell r="E766">
            <v>0</v>
          </cell>
          <cell r="F766">
            <v>2275.3200000000002</v>
          </cell>
          <cell r="G766">
            <v>0</v>
          </cell>
          <cell r="H766">
            <v>0</v>
          </cell>
          <cell r="I766">
            <v>0</v>
          </cell>
          <cell r="J766">
            <v>2275.3200000000002</v>
          </cell>
          <cell r="K766">
            <v>0</v>
          </cell>
          <cell r="L766">
            <v>2275.3200000000002</v>
          </cell>
          <cell r="M766">
            <v>-2275.3200000000002</v>
          </cell>
          <cell r="AC766">
            <v>0</v>
          </cell>
          <cell r="AD766">
            <v>-2275.3200000000002</v>
          </cell>
        </row>
        <row r="767">
          <cell r="A767" t="str">
            <v>78.10.001.018</v>
          </cell>
          <cell r="B767" t="str">
            <v>AΞIA XOPHΓOYMENΩN ΔEIΓMATΩN (ΔΩPEAN) ME 18%</v>
          </cell>
          <cell r="C767">
            <v>0</v>
          </cell>
          <cell r="D767">
            <v>0</v>
          </cell>
          <cell r="E767">
            <v>0</v>
          </cell>
          <cell r="F767">
            <v>6578.89</v>
          </cell>
          <cell r="G767">
            <v>0</v>
          </cell>
          <cell r="H767">
            <v>0</v>
          </cell>
          <cell r="I767">
            <v>0</v>
          </cell>
          <cell r="J767">
            <v>6578.89</v>
          </cell>
          <cell r="K767">
            <v>0</v>
          </cell>
          <cell r="L767">
            <v>6578.89</v>
          </cell>
          <cell r="M767">
            <v>-6578.89</v>
          </cell>
          <cell r="AC767">
            <v>0</v>
          </cell>
          <cell r="AD767">
            <v>-6578.89</v>
          </cell>
        </row>
        <row r="768">
          <cell r="A768" t="str">
            <v>78.10.001.019</v>
          </cell>
          <cell r="B768" t="str">
            <v>ΑΞΙΑ ΧΟΡΗΓΟΥΜΕΝΩΝ ΔΕΙΓΜΑΤΩΝ (ΔΩΡΕΑΝ) ΜΕ19 %</v>
          </cell>
          <cell r="C768">
            <v>0</v>
          </cell>
          <cell r="D768">
            <v>0</v>
          </cell>
          <cell r="E768">
            <v>0</v>
          </cell>
          <cell r="F768">
            <v>3138.13</v>
          </cell>
          <cell r="G768">
            <v>0</v>
          </cell>
          <cell r="H768">
            <v>760.04</v>
          </cell>
          <cell r="I768">
            <v>0</v>
          </cell>
          <cell r="J768">
            <v>3898.17</v>
          </cell>
          <cell r="K768">
            <v>0</v>
          </cell>
          <cell r="L768">
            <v>3898.17</v>
          </cell>
          <cell r="M768">
            <v>-3898.17</v>
          </cell>
          <cell r="AC768">
            <v>0</v>
          </cell>
          <cell r="AD768">
            <v>-3898.17</v>
          </cell>
        </row>
        <row r="769">
          <cell r="A769" t="str">
            <v>78.10.001.045</v>
          </cell>
          <cell r="B769" t="str">
            <v>ΑΞΙΑ ΧΟΡΗΓΟΥΜΕΝΩΝ ΔΕΙΓΜΑΤΩΝ (ΔΩΡΕΑΝ) ΜΕ4,5 %</v>
          </cell>
          <cell r="C769">
            <v>0</v>
          </cell>
          <cell r="D769">
            <v>0</v>
          </cell>
          <cell r="E769">
            <v>0</v>
          </cell>
          <cell r="F769">
            <v>51.56</v>
          </cell>
          <cell r="G769">
            <v>0</v>
          </cell>
          <cell r="H769">
            <v>0.49</v>
          </cell>
          <cell r="I769">
            <v>0</v>
          </cell>
          <cell r="J769">
            <v>52.05</v>
          </cell>
          <cell r="K769">
            <v>0</v>
          </cell>
          <cell r="L769">
            <v>52.05</v>
          </cell>
          <cell r="M769">
            <v>-52.05</v>
          </cell>
          <cell r="AC769">
            <v>0</v>
          </cell>
          <cell r="AD769">
            <v>-52.05</v>
          </cell>
        </row>
        <row r="770">
          <cell r="A770" t="str">
            <v>78.11</v>
          </cell>
          <cell r="B770" t="str">
            <v>AΞIA KATAΣTPAΦ.AKATAΛ.AΠOΘEMATΩN</v>
          </cell>
          <cell r="C770">
            <v>0</v>
          </cell>
          <cell r="D770">
            <v>0</v>
          </cell>
          <cell r="E770">
            <v>0</v>
          </cell>
          <cell r="F770">
            <v>712501.46</v>
          </cell>
          <cell r="G770">
            <v>0</v>
          </cell>
          <cell r="H770">
            <v>0</v>
          </cell>
          <cell r="I770">
            <v>0</v>
          </cell>
          <cell r="J770">
            <v>712501.46</v>
          </cell>
          <cell r="K770">
            <v>0</v>
          </cell>
          <cell r="L770">
            <v>712501.46</v>
          </cell>
          <cell r="M770">
            <v>-712501.46</v>
          </cell>
          <cell r="AC770">
            <v>0</v>
          </cell>
          <cell r="AD770">
            <v>-712501.46</v>
          </cell>
        </row>
        <row r="771">
          <cell r="A771" t="str">
            <v>78.11.000</v>
          </cell>
          <cell r="B771" t="str">
            <v>AΞIA KATAΣTPAΦ.AKATAΛ.AΠOΘEMATΩN</v>
          </cell>
          <cell r="C771">
            <v>0</v>
          </cell>
          <cell r="D771">
            <v>0</v>
          </cell>
          <cell r="E771">
            <v>0</v>
          </cell>
          <cell r="F771">
            <v>712501.46</v>
          </cell>
          <cell r="G771">
            <v>0</v>
          </cell>
          <cell r="H771">
            <v>0</v>
          </cell>
          <cell r="I771">
            <v>0</v>
          </cell>
          <cell r="J771">
            <v>712501.46</v>
          </cell>
          <cell r="K771">
            <v>0</v>
          </cell>
          <cell r="L771">
            <v>712501.46</v>
          </cell>
          <cell r="M771">
            <v>-712501.46</v>
          </cell>
          <cell r="AC771">
            <v>0</v>
          </cell>
          <cell r="AD771">
            <v>-712501.46</v>
          </cell>
        </row>
        <row r="772">
          <cell r="A772" t="str">
            <v>78.11.000.000</v>
          </cell>
          <cell r="B772" t="str">
            <v>AΞIA KATAΣTPAΦ.AKATAΛ.AΠOΘEMATΩN</v>
          </cell>
          <cell r="C772">
            <v>0</v>
          </cell>
          <cell r="D772">
            <v>0</v>
          </cell>
          <cell r="E772">
            <v>0</v>
          </cell>
          <cell r="F772">
            <v>712501.46</v>
          </cell>
          <cell r="G772">
            <v>0</v>
          </cell>
          <cell r="H772">
            <v>0</v>
          </cell>
          <cell r="I772">
            <v>0</v>
          </cell>
          <cell r="J772">
            <v>712501.46</v>
          </cell>
          <cell r="K772">
            <v>0</v>
          </cell>
          <cell r="L772">
            <v>712501.46</v>
          </cell>
          <cell r="M772">
            <v>-712501.46</v>
          </cell>
          <cell r="AC772">
            <v>0</v>
          </cell>
          <cell r="AD772">
            <v>-712501.46</v>
          </cell>
        </row>
        <row r="773">
          <cell r="A773" t="str">
            <v>81</v>
          </cell>
          <cell r="B773" t="str">
            <v>EKTAKTA &amp; ANOPΓANA AΠOTEΛEΣMATA</v>
          </cell>
          <cell r="C773">
            <v>0</v>
          </cell>
          <cell r="D773">
            <v>0</v>
          </cell>
          <cell r="E773">
            <v>720519.81</v>
          </cell>
          <cell r="F773">
            <v>840.79</v>
          </cell>
          <cell r="G773">
            <v>1927.65</v>
          </cell>
          <cell r="H773">
            <v>0</v>
          </cell>
          <cell r="I773">
            <v>722447.46</v>
          </cell>
          <cell r="J773">
            <v>840.79</v>
          </cell>
          <cell r="K773">
            <v>721606.67</v>
          </cell>
          <cell r="L773">
            <v>0</v>
          </cell>
          <cell r="M773">
            <v>721606.67</v>
          </cell>
          <cell r="AC773">
            <v>0</v>
          </cell>
          <cell r="AD773">
            <v>721606.67</v>
          </cell>
        </row>
        <row r="774">
          <cell r="A774" t="str">
            <v>81.00</v>
          </cell>
          <cell r="B774" t="str">
            <v>EKTAKTA KAI ANOPΓANA EΞOΔA</v>
          </cell>
          <cell r="C774">
            <v>0</v>
          </cell>
          <cell r="D774">
            <v>0</v>
          </cell>
          <cell r="E774">
            <v>2305.5500000000002</v>
          </cell>
          <cell r="F774">
            <v>0</v>
          </cell>
          <cell r="G774">
            <v>1927.65</v>
          </cell>
          <cell r="H774">
            <v>0</v>
          </cell>
          <cell r="I774">
            <v>4233.2</v>
          </cell>
          <cell r="J774">
            <v>0</v>
          </cell>
          <cell r="K774">
            <v>4233.2</v>
          </cell>
          <cell r="L774">
            <v>0</v>
          </cell>
          <cell r="M774">
            <v>4233.2</v>
          </cell>
          <cell r="AC774">
            <v>0</v>
          </cell>
          <cell r="AD774">
            <v>4233.2</v>
          </cell>
        </row>
        <row r="775">
          <cell r="A775" t="str">
            <v>81.00.000</v>
          </cell>
          <cell r="B775" t="str">
            <v>ΦOPOΛOΓIKA ΠPOΣTIMA &amp; ΠPOΣAYΞHΣEIΣ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45.26</v>
          </cell>
          <cell r="H775">
            <v>0</v>
          </cell>
          <cell r="I775">
            <v>345.26</v>
          </cell>
          <cell r="J775">
            <v>0</v>
          </cell>
          <cell r="K775">
            <v>345.26</v>
          </cell>
          <cell r="L775">
            <v>0</v>
          </cell>
          <cell r="M775">
            <v>345.26</v>
          </cell>
          <cell r="AC775">
            <v>0</v>
          </cell>
          <cell r="AD775">
            <v>345.26</v>
          </cell>
        </row>
        <row r="776">
          <cell r="A776" t="str">
            <v>81.00.000.000</v>
          </cell>
          <cell r="B776" t="str">
            <v>ΦOPOΛOΓIKA ΠPOΣTIMA &amp; ΠPOΣAYΞHΣEIΣ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345.26</v>
          </cell>
          <cell r="H776">
            <v>0</v>
          </cell>
          <cell r="I776">
            <v>345.26</v>
          </cell>
          <cell r="J776">
            <v>0</v>
          </cell>
          <cell r="K776">
            <v>345.26</v>
          </cell>
          <cell r="L776">
            <v>0</v>
          </cell>
          <cell r="M776">
            <v>345.26</v>
          </cell>
          <cell r="AC776">
            <v>0</v>
          </cell>
          <cell r="AD776">
            <v>345.26</v>
          </cell>
        </row>
        <row r="777">
          <cell r="A777" t="str">
            <v>81.00.004</v>
          </cell>
          <cell r="B777" t="str">
            <v>ΣΥΝΑΛΛΑΓΜΑΤΙΚΕΣ ΔΙΑΦΟΡΕΣ</v>
          </cell>
          <cell r="C777">
            <v>0</v>
          </cell>
          <cell r="D777">
            <v>0</v>
          </cell>
          <cell r="E777">
            <v>2471.34</v>
          </cell>
          <cell r="F777">
            <v>0</v>
          </cell>
          <cell r="G777">
            <v>1582.39</v>
          </cell>
          <cell r="H777">
            <v>0</v>
          </cell>
          <cell r="I777">
            <v>4053.73</v>
          </cell>
          <cell r="J777">
            <v>0</v>
          </cell>
          <cell r="K777">
            <v>4053.73</v>
          </cell>
          <cell r="L777">
            <v>0</v>
          </cell>
          <cell r="M777">
            <v>4053.73</v>
          </cell>
          <cell r="AC777">
            <v>0</v>
          </cell>
          <cell r="AD777">
            <v>4053.73</v>
          </cell>
        </row>
        <row r="778">
          <cell r="A778" t="str">
            <v>81.00.004.000</v>
          </cell>
          <cell r="B778" t="str">
            <v>ΣΥΝΑΛΛΑΓΜΑΤΙΚΕΣ ΔΙΑΦΟΡΕΣ</v>
          </cell>
          <cell r="C778">
            <v>0</v>
          </cell>
          <cell r="D778">
            <v>0</v>
          </cell>
          <cell r="E778">
            <v>2471.34</v>
          </cell>
          <cell r="F778">
            <v>0</v>
          </cell>
          <cell r="G778">
            <v>1582.39</v>
          </cell>
          <cell r="H778">
            <v>0</v>
          </cell>
          <cell r="I778">
            <v>4053.73</v>
          </cell>
          <cell r="J778">
            <v>0</v>
          </cell>
          <cell r="K778">
            <v>4053.73</v>
          </cell>
          <cell r="L778">
            <v>0</v>
          </cell>
          <cell r="M778">
            <v>4053.73</v>
          </cell>
          <cell r="AC778">
            <v>0</v>
          </cell>
          <cell r="AD778">
            <v>4053.73</v>
          </cell>
        </row>
        <row r="779">
          <cell r="A779" t="str">
            <v>81.00.099</v>
          </cell>
          <cell r="B779" t="str">
            <v>ΛOIΠA EKTAKTA &amp; ANOPΓANA EΞOΔA</v>
          </cell>
          <cell r="C779">
            <v>0</v>
          </cell>
          <cell r="D779">
            <v>0</v>
          </cell>
          <cell r="E779">
            <v>-165.79</v>
          </cell>
          <cell r="F779">
            <v>0</v>
          </cell>
          <cell r="G779">
            <v>0</v>
          </cell>
          <cell r="H779">
            <v>0</v>
          </cell>
          <cell r="I779">
            <v>-165.79</v>
          </cell>
          <cell r="J779">
            <v>0</v>
          </cell>
          <cell r="K779">
            <v>0</v>
          </cell>
          <cell r="L779">
            <v>165.79</v>
          </cell>
          <cell r="M779">
            <v>-165.79</v>
          </cell>
          <cell r="AC779">
            <v>0</v>
          </cell>
          <cell r="AD779">
            <v>-165.79</v>
          </cell>
        </row>
        <row r="780">
          <cell r="A780" t="str">
            <v>81.00.099.000</v>
          </cell>
          <cell r="B780" t="str">
            <v>ΛOIΠA EKTAKTA &amp; ANOPΓANA EΞOΔA</v>
          </cell>
          <cell r="C780">
            <v>0</v>
          </cell>
          <cell r="D780">
            <v>0</v>
          </cell>
          <cell r="E780">
            <v>-165.79</v>
          </cell>
          <cell r="F780">
            <v>0</v>
          </cell>
          <cell r="G780">
            <v>0</v>
          </cell>
          <cell r="H780">
            <v>0</v>
          </cell>
          <cell r="I780">
            <v>-165.79</v>
          </cell>
          <cell r="J780">
            <v>0</v>
          </cell>
          <cell r="K780">
            <v>0</v>
          </cell>
          <cell r="L780">
            <v>165.79</v>
          </cell>
          <cell r="M780">
            <v>-165.79</v>
          </cell>
          <cell r="AC780">
            <v>0</v>
          </cell>
          <cell r="AD780">
            <v>-165.79</v>
          </cell>
        </row>
        <row r="781">
          <cell r="A781" t="str">
            <v>81.01</v>
          </cell>
          <cell r="B781" t="str">
            <v>EKTAKTA KAI ANOPΓANA EΣOΔA</v>
          </cell>
          <cell r="C781">
            <v>0</v>
          </cell>
          <cell r="D781">
            <v>0</v>
          </cell>
          <cell r="E781">
            <v>1240.3599999999999</v>
          </cell>
          <cell r="F781">
            <v>840.79</v>
          </cell>
          <cell r="G781">
            <v>0</v>
          </cell>
          <cell r="H781">
            <v>0</v>
          </cell>
          <cell r="I781">
            <v>1240.3599999999999</v>
          </cell>
          <cell r="J781">
            <v>840.79</v>
          </cell>
          <cell r="K781">
            <v>399.57</v>
          </cell>
          <cell r="L781">
            <v>0</v>
          </cell>
          <cell r="M781">
            <v>399.57</v>
          </cell>
          <cell r="AC781">
            <v>0</v>
          </cell>
          <cell r="AD781">
            <v>399.57</v>
          </cell>
        </row>
        <row r="782">
          <cell r="A782" t="str">
            <v>81.01.004</v>
          </cell>
          <cell r="B782" t="str">
            <v>ΣYNAΛΛAΓMATIKEΣ ΔIAΦOPEΣ</v>
          </cell>
          <cell r="C782">
            <v>0</v>
          </cell>
          <cell r="D782">
            <v>0</v>
          </cell>
          <cell r="E782">
            <v>1240.3599999999999</v>
          </cell>
          <cell r="F782">
            <v>751.19</v>
          </cell>
          <cell r="G782">
            <v>0</v>
          </cell>
          <cell r="H782">
            <v>0</v>
          </cell>
          <cell r="I782">
            <v>1240.3599999999999</v>
          </cell>
          <cell r="J782">
            <v>751.19</v>
          </cell>
          <cell r="K782">
            <v>489.17</v>
          </cell>
          <cell r="L782">
            <v>0</v>
          </cell>
          <cell r="M782">
            <v>489.17</v>
          </cell>
          <cell r="AC782">
            <v>0</v>
          </cell>
          <cell r="AD782">
            <v>489.17</v>
          </cell>
        </row>
        <row r="783">
          <cell r="A783" t="str">
            <v>81.01.004.000</v>
          </cell>
          <cell r="B783" t="str">
            <v>ΣYNAΛΛAΓMATIKEΣ ΔIAΦOPEΣ</v>
          </cell>
          <cell r="C783">
            <v>0</v>
          </cell>
          <cell r="D783">
            <v>0</v>
          </cell>
          <cell r="E783">
            <v>1240.3599999999999</v>
          </cell>
          <cell r="F783">
            <v>751.19</v>
          </cell>
          <cell r="G783">
            <v>0</v>
          </cell>
          <cell r="H783">
            <v>0</v>
          </cell>
          <cell r="I783">
            <v>1240.3599999999999</v>
          </cell>
          <cell r="J783">
            <v>751.19</v>
          </cell>
          <cell r="K783">
            <v>489.17</v>
          </cell>
          <cell r="L783">
            <v>0</v>
          </cell>
          <cell r="M783">
            <v>489.17</v>
          </cell>
          <cell r="AC783">
            <v>0</v>
          </cell>
          <cell r="AD783">
            <v>489.17</v>
          </cell>
        </row>
        <row r="784">
          <cell r="A784" t="str">
            <v>81.01.099</v>
          </cell>
          <cell r="B784" t="str">
            <v>ΛOIΠA EKTAKTA &amp; ANOPΓANA EΣOΔA</v>
          </cell>
          <cell r="C784">
            <v>0</v>
          </cell>
          <cell r="D784">
            <v>0</v>
          </cell>
          <cell r="E784">
            <v>0</v>
          </cell>
          <cell r="F784">
            <v>89.6</v>
          </cell>
          <cell r="G784">
            <v>0</v>
          </cell>
          <cell r="H784">
            <v>0</v>
          </cell>
          <cell r="I784">
            <v>0</v>
          </cell>
          <cell r="J784">
            <v>89.6</v>
          </cell>
          <cell r="K784">
            <v>0</v>
          </cell>
          <cell r="L784">
            <v>89.6</v>
          </cell>
          <cell r="M784">
            <v>-89.6</v>
          </cell>
          <cell r="AC784">
            <v>0</v>
          </cell>
          <cell r="AD784">
            <v>-89.6</v>
          </cell>
        </row>
        <row r="785">
          <cell r="A785" t="str">
            <v>81.01.099.000</v>
          </cell>
          <cell r="B785" t="str">
            <v>ΛOIΠA EKTAKTA &amp; ANOPΓANA EΣOΔA</v>
          </cell>
          <cell r="C785">
            <v>0</v>
          </cell>
          <cell r="D785">
            <v>0</v>
          </cell>
          <cell r="E785">
            <v>0</v>
          </cell>
          <cell r="F785">
            <v>89.6</v>
          </cell>
          <cell r="G785">
            <v>0</v>
          </cell>
          <cell r="H785">
            <v>0</v>
          </cell>
          <cell r="I785">
            <v>0</v>
          </cell>
          <cell r="J785">
            <v>89.6</v>
          </cell>
          <cell r="K785">
            <v>0</v>
          </cell>
          <cell r="L785">
            <v>89.6</v>
          </cell>
          <cell r="M785">
            <v>-89.6</v>
          </cell>
          <cell r="AC785">
            <v>0</v>
          </cell>
          <cell r="AD785">
            <v>-89.6</v>
          </cell>
        </row>
        <row r="786">
          <cell r="A786" t="str">
            <v>81.02</v>
          </cell>
          <cell r="B786" t="str">
            <v>EKTAKTEΣ ZHMIEΣ</v>
          </cell>
          <cell r="C786">
            <v>0</v>
          </cell>
          <cell r="D786">
            <v>0</v>
          </cell>
          <cell r="E786">
            <v>716973.9</v>
          </cell>
          <cell r="F786">
            <v>0</v>
          </cell>
          <cell r="G786">
            <v>0</v>
          </cell>
          <cell r="H786">
            <v>0</v>
          </cell>
          <cell r="I786">
            <v>716973.9</v>
          </cell>
          <cell r="J786">
            <v>0</v>
          </cell>
          <cell r="K786">
            <v>716973.9</v>
          </cell>
          <cell r="L786">
            <v>0</v>
          </cell>
          <cell r="M786">
            <v>716973.9</v>
          </cell>
          <cell r="AC786">
            <v>0</v>
          </cell>
          <cell r="AD786">
            <v>716973.9</v>
          </cell>
        </row>
        <row r="787">
          <cell r="A787" t="str">
            <v>81.02.010</v>
          </cell>
          <cell r="B787" t="str">
            <v>ZHMIEΣ AΠO KATAΣTP.AKAT.AΠOΘ./Γ.1282/90</v>
          </cell>
          <cell r="C787">
            <v>0</v>
          </cell>
          <cell r="D787">
            <v>0</v>
          </cell>
          <cell r="E787">
            <v>712501.46</v>
          </cell>
          <cell r="F787">
            <v>0</v>
          </cell>
          <cell r="G787">
            <v>0</v>
          </cell>
          <cell r="H787">
            <v>0</v>
          </cell>
          <cell r="I787">
            <v>712501.46</v>
          </cell>
          <cell r="J787">
            <v>0</v>
          </cell>
          <cell r="K787">
            <v>712501.46</v>
          </cell>
          <cell r="L787">
            <v>0</v>
          </cell>
          <cell r="M787">
            <v>712501.46</v>
          </cell>
          <cell r="AC787">
            <v>0</v>
          </cell>
          <cell r="AD787">
            <v>712501.46</v>
          </cell>
        </row>
        <row r="788">
          <cell r="A788" t="str">
            <v>81.02.010.000</v>
          </cell>
          <cell r="B788" t="str">
            <v>ZHMIEΣ AΠO KATAΣTP.AKAT.AΠOΘ./Γ.1282/90</v>
          </cell>
          <cell r="C788">
            <v>0</v>
          </cell>
          <cell r="D788">
            <v>0</v>
          </cell>
          <cell r="E788">
            <v>712501.46</v>
          </cell>
          <cell r="F788">
            <v>0</v>
          </cell>
          <cell r="G788">
            <v>0</v>
          </cell>
          <cell r="H788">
            <v>0</v>
          </cell>
          <cell r="I788">
            <v>712501.46</v>
          </cell>
          <cell r="J788">
            <v>0</v>
          </cell>
          <cell r="K788">
            <v>712501.46</v>
          </cell>
          <cell r="L788">
            <v>0</v>
          </cell>
          <cell r="M788">
            <v>712501.46</v>
          </cell>
          <cell r="AC788">
            <v>0</v>
          </cell>
          <cell r="AD788">
            <v>712501.46</v>
          </cell>
        </row>
        <row r="789">
          <cell r="A789" t="str">
            <v>81.02.011</v>
          </cell>
          <cell r="B789" t="str">
            <v>ZHMIEΣ AΠO ΠΩΛHΣH ΠAΓIΩN</v>
          </cell>
          <cell r="C789">
            <v>0</v>
          </cell>
          <cell r="D789">
            <v>0</v>
          </cell>
          <cell r="E789">
            <v>4472.4399999999996</v>
          </cell>
          <cell r="F789">
            <v>0</v>
          </cell>
          <cell r="G789">
            <v>0</v>
          </cell>
          <cell r="H789">
            <v>0</v>
          </cell>
          <cell r="I789">
            <v>4472.4399999999996</v>
          </cell>
          <cell r="J789">
            <v>0</v>
          </cell>
          <cell r="K789">
            <v>4472.4399999999996</v>
          </cell>
          <cell r="L789">
            <v>0</v>
          </cell>
          <cell r="M789">
            <v>4472.4399999999996</v>
          </cell>
          <cell r="AC789">
            <v>0</v>
          </cell>
          <cell r="AD789">
            <v>4472.4399999999996</v>
          </cell>
        </row>
        <row r="790">
          <cell r="A790" t="str">
            <v>81.02.011.000</v>
          </cell>
          <cell r="B790" t="str">
            <v>ZHMIEΣ AΠO ΠΩΛHΣH ΠAΓIΩN</v>
          </cell>
          <cell r="C790">
            <v>0</v>
          </cell>
          <cell r="D790">
            <v>0</v>
          </cell>
          <cell r="E790">
            <v>4472.4399999999996</v>
          </cell>
          <cell r="F790">
            <v>0</v>
          </cell>
          <cell r="G790">
            <v>0</v>
          </cell>
          <cell r="H790">
            <v>0</v>
          </cell>
          <cell r="I790">
            <v>4472.4399999999996</v>
          </cell>
          <cell r="J790">
            <v>0</v>
          </cell>
          <cell r="K790">
            <v>4472.4399999999996</v>
          </cell>
          <cell r="L790">
            <v>0</v>
          </cell>
          <cell r="M790">
            <v>4472.4399999999996</v>
          </cell>
          <cell r="AC790">
            <v>0</v>
          </cell>
          <cell r="AD790">
            <v>4472.4399999999996</v>
          </cell>
        </row>
        <row r="791">
          <cell r="A791" t="str">
            <v>82</v>
          </cell>
          <cell r="B791" t="str">
            <v>EΞOΔA - EΣOΔA ΠPOHΓOYMENΩN XPHΣEΩN</v>
          </cell>
          <cell r="C791">
            <v>0</v>
          </cell>
          <cell r="D791">
            <v>0</v>
          </cell>
          <cell r="E791">
            <v>26134.57</v>
          </cell>
          <cell r="F791">
            <v>0</v>
          </cell>
          <cell r="G791">
            <v>14107.46</v>
          </cell>
          <cell r="H791">
            <v>0</v>
          </cell>
          <cell r="I791">
            <v>40242.03</v>
          </cell>
          <cell r="J791">
            <v>0</v>
          </cell>
          <cell r="K791">
            <v>40242.03</v>
          </cell>
          <cell r="L791">
            <v>0</v>
          </cell>
          <cell r="M791">
            <v>40242.03</v>
          </cell>
          <cell r="AC791">
            <v>0</v>
          </cell>
          <cell r="AD791">
            <v>40242.03</v>
          </cell>
        </row>
        <row r="792">
          <cell r="A792" t="str">
            <v>82.00</v>
          </cell>
          <cell r="B792" t="str">
            <v>EΞOΔA ΠPOHΓOYMENΩN XPHΣEΩN</v>
          </cell>
          <cell r="C792">
            <v>0</v>
          </cell>
          <cell r="D792">
            <v>0</v>
          </cell>
          <cell r="E792">
            <v>26134.57</v>
          </cell>
          <cell r="F792">
            <v>0</v>
          </cell>
          <cell r="G792">
            <v>14107.46</v>
          </cell>
          <cell r="H792">
            <v>0</v>
          </cell>
          <cell r="I792">
            <v>40242.03</v>
          </cell>
          <cell r="J792">
            <v>0</v>
          </cell>
          <cell r="K792">
            <v>40242.03</v>
          </cell>
          <cell r="L792">
            <v>0</v>
          </cell>
          <cell r="M792">
            <v>40242.03</v>
          </cell>
          <cell r="AC792">
            <v>0</v>
          </cell>
          <cell r="AD792">
            <v>40242.03</v>
          </cell>
        </row>
        <row r="793">
          <cell r="A793" t="str">
            <v>82.00.000</v>
          </cell>
          <cell r="B793" t="str">
            <v>ΦOPOΛOΓIKA ΠPOΣTIMA KAI ΠPOΣAYΞHΣEIΣ</v>
          </cell>
          <cell r="C793">
            <v>0</v>
          </cell>
          <cell r="D793">
            <v>0</v>
          </cell>
          <cell r="E793">
            <v>510.84</v>
          </cell>
          <cell r="F793">
            <v>0</v>
          </cell>
          <cell r="G793">
            <v>0</v>
          </cell>
          <cell r="H793">
            <v>0</v>
          </cell>
          <cell r="I793">
            <v>510.84</v>
          </cell>
          <cell r="J793">
            <v>0</v>
          </cell>
          <cell r="K793">
            <v>510.84</v>
          </cell>
          <cell r="L793">
            <v>0</v>
          </cell>
          <cell r="M793">
            <v>510.84</v>
          </cell>
          <cell r="AC793">
            <v>0</v>
          </cell>
          <cell r="AD793">
            <v>510.84</v>
          </cell>
        </row>
        <row r="794">
          <cell r="A794" t="str">
            <v>82.00.000.000</v>
          </cell>
          <cell r="B794" t="str">
            <v>ΦOPOΛOΓIKA ΠPOΣTIMA KAI ΠPOΣAYΞHΣEIΣ</v>
          </cell>
          <cell r="C794">
            <v>0</v>
          </cell>
          <cell r="D794">
            <v>0</v>
          </cell>
          <cell r="E794">
            <v>510.84</v>
          </cell>
          <cell r="F794">
            <v>0</v>
          </cell>
          <cell r="G794">
            <v>0</v>
          </cell>
          <cell r="H794">
            <v>0</v>
          </cell>
          <cell r="I794">
            <v>510.84</v>
          </cell>
          <cell r="J794">
            <v>0</v>
          </cell>
          <cell r="K794">
            <v>510.84</v>
          </cell>
          <cell r="L794">
            <v>0</v>
          </cell>
          <cell r="M794">
            <v>510.84</v>
          </cell>
          <cell r="AC794">
            <v>0</v>
          </cell>
          <cell r="AD794">
            <v>510.84</v>
          </cell>
        </row>
        <row r="795">
          <cell r="A795" t="str">
            <v>82.00.099</v>
          </cell>
          <cell r="B795" t="str">
            <v>ΛOIΠA EΞOΔA ΠPOHΓ.XPHΣEΩN</v>
          </cell>
          <cell r="C795">
            <v>0</v>
          </cell>
          <cell r="D795">
            <v>0</v>
          </cell>
          <cell r="E795">
            <v>25623.73</v>
          </cell>
          <cell r="F795">
            <v>0</v>
          </cell>
          <cell r="G795">
            <v>14107.46</v>
          </cell>
          <cell r="H795">
            <v>0</v>
          </cell>
          <cell r="I795">
            <v>39731.19</v>
          </cell>
          <cell r="J795">
            <v>0</v>
          </cell>
          <cell r="K795">
            <v>39731.19</v>
          </cell>
          <cell r="L795">
            <v>0</v>
          </cell>
          <cell r="M795">
            <v>39731.19</v>
          </cell>
          <cell r="AC795">
            <v>0</v>
          </cell>
          <cell r="AD795">
            <v>39731.19</v>
          </cell>
        </row>
        <row r="796">
          <cell r="A796" t="str">
            <v>82.00.099.000</v>
          </cell>
          <cell r="B796" t="str">
            <v>ΛOIΠA EΞOΔA ΠPOHΓ.XPHΣEΩN ΑΝΕΥ</v>
          </cell>
          <cell r="C796">
            <v>0</v>
          </cell>
          <cell r="D796">
            <v>0</v>
          </cell>
          <cell r="E796">
            <v>25623.73</v>
          </cell>
          <cell r="F796">
            <v>0</v>
          </cell>
          <cell r="G796">
            <v>1527.46</v>
          </cell>
          <cell r="H796">
            <v>0</v>
          </cell>
          <cell r="I796">
            <v>27151.19</v>
          </cell>
          <cell r="J796">
            <v>0</v>
          </cell>
          <cell r="K796">
            <v>27151.19</v>
          </cell>
          <cell r="L796">
            <v>0</v>
          </cell>
          <cell r="M796">
            <v>27151.19</v>
          </cell>
          <cell r="AC796">
            <v>0</v>
          </cell>
          <cell r="AD796">
            <v>27151.19</v>
          </cell>
        </row>
        <row r="797">
          <cell r="A797" t="str">
            <v>82.00.099.018</v>
          </cell>
          <cell r="B797" t="str">
            <v>ΛOIΠA EΞOΔA ΠPOHΓ.XPHΣEΩN ME 18%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12580</v>
          </cell>
          <cell r="H797">
            <v>0</v>
          </cell>
          <cell r="I797">
            <v>12580</v>
          </cell>
          <cell r="J797">
            <v>0</v>
          </cell>
          <cell r="K797">
            <v>12580</v>
          </cell>
          <cell r="L797">
            <v>0</v>
          </cell>
          <cell r="M797">
            <v>12580</v>
          </cell>
          <cell r="AC797">
            <v>0</v>
          </cell>
          <cell r="AD797">
            <v>12580</v>
          </cell>
        </row>
        <row r="798">
          <cell r="A798" t="str">
            <v>Σύνολα</v>
          </cell>
          <cell r="C798">
            <v>26488448.239999998</v>
          </cell>
          <cell r="D798">
            <v>26488448.239999998</v>
          </cell>
          <cell r="E798">
            <v>98624439.370000005</v>
          </cell>
          <cell r="F798">
            <v>98624439.370000005</v>
          </cell>
          <cell r="G798">
            <v>16266545.25</v>
          </cell>
          <cell r="H798">
            <v>16266545.25</v>
          </cell>
          <cell r="I798">
            <v>141379432.86000001</v>
          </cell>
          <cell r="J798">
            <v>141379432.86000001</v>
          </cell>
          <cell r="K798">
            <v>37992448.299999997</v>
          </cell>
          <cell r="L798">
            <v>37992448.299999997</v>
          </cell>
          <cell r="M798">
            <v>0</v>
          </cell>
          <cell r="AC798">
            <v>0</v>
          </cell>
          <cell r="AD798">
            <v>0</v>
          </cell>
        </row>
        <row r="799">
          <cell r="A799" t="str">
            <v>Σύνολα1-βάθμιων λογαριασμών</v>
          </cell>
          <cell r="C799">
            <v>26488448.239999998</v>
          </cell>
          <cell r="D799">
            <v>26488448.239999998</v>
          </cell>
          <cell r="E799">
            <v>98624439.370000005</v>
          </cell>
          <cell r="F799">
            <v>98624439.370000005</v>
          </cell>
          <cell r="G799">
            <v>16266545.25</v>
          </cell>
          <cell r="H799">
            <v>16266545.25</v>
          </cell>
          <cell r="I799">
            <v>141379432.86000001</v>
          </cell>
          <cell r="J799">
            <v>141379432.86000001</v>
          </cell>
          <cell r="K799">
            <v>37992448.299999997</v>
          </cell>
          <cell r="L799">
            <v>37992448.299999997</v>
          </cell>
          <cell r="M799">
            <v>0</v>
          </cell>
          <cell r="AC799">
            <v>0</v>
          </cell>
          <cell r="AD799">
            <v>0</v>
          </cell>
        </row>
        <row r="800">
          <cell r="A800" t="str">
            <v>Σύνολα2-βάθμιων λογαριασμών</v>
          </cell>
          <cell r="C800">
            <v>25437547.07</v>
          </cell>
          <cell r="D800">
            <v>26298586.16</v>
          </cell>
          <cell r="E800">
            <v>86850646.170000002</v>
          </cell>
          <cell r="F800">
            <v>86744040.439999998</v>
          </cell>
          <cell r="G800">
            <v>14547058.68</v>
          </cell>
          <cell r="H800">
            <v>13792625.32</v>
          </cell>
          <cell r="I800">
            <v>126835251.92</v>
          </cell>
          <cell r="J800">
            <v>126835251.92</v>
          </cell>
          <cell r="K800">
            <v>45623015.859999999</v>
          </cell>
          <cell r="L800">
            <v>45623015.859999999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 t="str">
            <v>Σύνολα3-βάθμιων λογαριασμών</v>
          </cell>
          <cell r="C801">
            <v>25301438</v>
          </cell>
          <cell r="D801">
            <v>26242647.460000001</v>
          </cell>
          <cell r="E801">
            <v>83651526.790000007</v>
          </cell>
          <cell r="F801">
            <v>83465205.409999996</v>
          </cell>
          <cell r="G801">
            <v>14400291.83</v>
          </cell>
          <cell r="H801">
            <v>13645433.75</v>
          </cell>
          <cell r="I801">
            <v>123353256.62</v>
          </cell>
          <cell r="J801">
            <v>123353286.62</v>
          </cell>
          <cell r="K801">
            <v>47472197.469999999</v>
          </cell>
          <cell r="L801">
            <v>47472227.469999999</v>
          </cell>
        </row>
        <row r="802">
          <cell r="A802" t="str">
            <v>Σύνολα4-βάθμιων λογαριασμών</v>
          </cell>
          <cell r="C802">
            <v>35140.19</v>
          </cell>
          <cell r="D802">
            <v>225006.18</v>
          </cell>
          <cell r="E802">
            <v>13943540.449999999</v>
          </cell>
          <cell r="F802">
            <v>18104649.27</v>
          </cell>
          <cell r="G802">
            <v>2071011.19</v>
          </cell>
          <cell r="H802">
            <v>3135811.5</v>
          </cell>
          <cell r="I802">
            <v>16049691.83</v>
          </cell>
          <cell r="J802">
            <v>21465466.949999999</v>
          </cell>
          <cell r="K802">
            <v>16456259.800000001</v>
          </cell>
          <cell r="L802">
            <v>21872034.92000000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_TM_Group Report"/>
      <sheetName val="_TM_For Report1.Group (30.09.20"/>
      <sheetName val="For Report1.Group (30.09.2012)"/>
      <sheetName val="Reconciliation"/>
      <sheetName val="Group 30.09.2012"/>
      <sheetName val="Group 31.03.2012"/>
      <sheetName val="Tickmarks"/>
    </sheetNames>
    <sheetDataSet>
      <sheetData sheetId="0"/>
      <sheetData sheetId="1"/>
      <sheetData sheetId="2"/>
      <sheetData sheetId="3">
        <row r="7">
          <cell r="C7">
            <v>2165063</v>
          </cell>
        </row>
      </sheetData>
      <sheetData sheetId="4"/>
      <sheetData sheetId="5">
        <row r="10">
          <cell r="D10">
            <v>3206500</v>
          </cell>
        </row>
        <row r="22">
          <cell r="E22">
            <v>53419</v>
          </cell>
        </row>
        <row r="23">
          <cell r="E23">
            <v>-142</v>
          </cell>
        </row>
      </sheetData>
      <sheetData sheetId="6">
        <row r="10">
          <cell r="K10">
            <v>300177</v>
          </cell>
        </row>
      </sheetData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conciliation"/>
      <sheetName val="CAD Piraeus BANK 31.12.2011"/>
      <sheetName val="CAD Piraeus GROUP 31.12.2011 (2"/>
      <sheetName val="Bank Report"/>
      <sheetName val="Group Report"/>
      <sheetName val="For Report 1. ( BANK)"/>
      <sheetName val="For Report 2. ( BANK)"/>
      <sheetName val="For Report 1. ( Group )"/>
      <sheetName val="For Report 2. ( Group )"/>
      <sheetName val="Bank 31.12.2011"/>
      <sheetName val="Bank 31.03.2012"/>
      <sheetName val="Group 31.12.2011"/>
      <sheetName val="Group 31.03.2012"/>
      <sheetName val="Analysis field &quot;1.1.2.1.01&quot;"/>
      <sheetName val="Sheet1"/>
      <sheetName val="Tickmarks"/>
    </sheetNames>
    <sheetDataSet>
      <sheetData sheetId="0"/>
      <sheetData sheetId="1"/>
      <sheetData sheetId="2">
        <row r="21">
          <cell r="D21">
            <v>-2068037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>
            <v>-1744866.8399999996</v>
          </cell>
        </row>
      </sheetData>
      <sheetData sheetId="13">
        <row r="110">
          <cell r="E110">
            <v>-18807.48</v>
          </cell>
        </row>
      </sheetData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e_31032009"/>
      <sheetName val="Pyramide"/>
      <sheetName val="ENOPISOL"/>
      <sheetName val="Journal"/>
      <sheetName val="31.03.2009"/>
      <sheetName val="BDI BS"/>
      <sheetName val="BDI BS Enopis"/>
      <sheetName val="Deferred tax"/>
      <sheetName val="Profit &amp; Loss Account"/>
      <sheetName val="CEO P&amp;L (Bank)"/>
      <sheetName val="Bristol Report YTD (NEW 2009)"/>
      <sheetName val="Bristol Report Month (NEW 2009)"/>
      <sheetName val="Bristol report YTD"/>
      <sheetName val="Bristol report monthly"/>
      <sheetName val="Cash flow input"/>
      <sheetName val="Balance sheet"/>
      <sheetName val="P&amp;L Disclos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GIOS VPN Design"/>
      <sheetName val="Sub details"/>
      <sheetName val="Peer Group data"/>
      <sheetName val="Controls"/>
      <sheetName val="ACT_Yearly"/>
      <sheetName val="Foglio1 (2)"/>
      <sheetName val="Title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ΕΣΟΔΑ KAA"/>
      <sheetName val="ΑΠΟΛΟΓΙΣΜΟΣ ΚΑΑ"/>
      <sheetName val="ΑΝΑΛΥΣΗ ΕΣΟΔΩΝ"/>
      <sheetName val="ΕΞΟΔΑ ΚΑΑ"/>
      <sheetName val="ΠΚ"/>
      <sheetName val="ΚΑΑ ΔΙΟΙΚ"/>
      <sheetName val="ΓΕΝ_ΔΙΕΥΘ_ΚΑΑ"/>
      <sheetName val="ΚΑΑ Δ-ΕΚΚΑΘ"/>
    </sheetNames>
    <sheetDataSet>
      <sheetData sheetId="0">
        <row r="3">
          <cell r="B3" t="str">
            <v>ΠΡΟΫΠΟΛΟΓΙΣΜΟΣ ΕΣΟΔΩΝ  ΚΑΑ   - 2006</v>
          </cell>
        </row>
        <row r="6">
          <cell r="G6" t="str">
            <v>ΣΥΝΟΛΟ ΠΡΟΫΠΟΛΟΓΙΣΜΟΥ ΕΣΟΔΩΝ ΕΧΑΕ 2006</v>
          </cell>
        </row>
        <row r="7">
          <cell r="B7" t="str">
            <v>ΕΣΟΔΑ</v>
          </cell>
          <cell r="C7" t="str">
            <v>ΣΥΝΟΛΟ ΠΡΟΫΠΟΛΟΓΙΣΜΟΥ ΕΣΟΔΩΝ ΕΧΑΕ 2005</v>
          </cell>
          <cell r="D7" t="str">
            <v>ΑΠΟΛΟΓΙΣΜΟΣ 01/01-30/09/2005</v>
          </cell>
          <cell r="E7" t="str">
            <v>ΕΚΤΙΜΗΣΗ 01/10-31/12/2005</v>
          </cell>
          <cell r="F7" t="str">
            <v>ΑΠΟΛΟΓΙΣΜΟΣ 2005</v>
          </cell>
          <cell r="G7" t="str">
            <v xml:space="preserve"> ΗΜΕΡΗΣΙΟΣ ΤΖΙΡΟΣ ΧΑ €220 εκ. </v>
          </cell>
          <cell r="H7" t="str">
            <v xml:space="preserve"> ΗΜΕΡΗΣΙΟΣ ΤΖΙΡΟΣ ΧΑ €240 εκ. </v>
          </cell>
          <cell r="I7" t="str">
            <v xml:space="preserve"> ΗΜΕΡΗΣΙΟΣ ΤΖΙΡΟΣ ΧΑ €260 εκ. </v>
          </cell>
          <cell r="K7" t="str">
            <v>ΓΕΝΙΚΗ ΔΙΕΘΥΝΣΗ</v>
          </cell>
          <cell r="M7" t="str">
            <v>Δ/ΝΣΗ ΕΚΚΑΘΑΡΙΣΗΣ-ΔΙΑΚΑΝΟΝΙΣΜΟΥ-
ΚΑΤΑΧΩΡΙΣΗΣ</v>
          </cell>
          <cell r="N7" t="str">
            <v>ΙΑΝ</v>
          </cell>
          <cell r="O7" t="str">
            <v>ΦΕΒΡ</v>
          </cell>
          <cell r="P7" t="str">
            <v>ΜΑΡΤ</v>
          </cell>
          <cell r="Q7" t="str">
            <v>ΑΠΡ</v>
          </cell>
          <cell r="R7" t="str">
            <v>ΜΑΪΟΣ</v>
          </cell>
          <cell r="S7" t="str">
            <v>ΙΟΥΝΙΟΣ</v>
          </cell>
          <cell r="T7" t="str">
            <v>ΙΟΥΛΙΟΣ</v>
          </cell>
          <cell r="U7" t="str">
            <v>ΑΥΓ</v>
          </cell>
          <cell r="V7" t="str">
            <v>ΣΕΠΤ</v>
          </cell>
          <cell r="W7" t="str">
            <v>ΟΚΤ</v>
          </cell>
          <cell r="X7" t="str">
            <v>ΝΟΕΜ</v>
          </cell>
          <cell r="Y7" t="str">
            <v>ΔΕΚ.</v>
          </cell>
        </row>
        <row r="8">
          <cell r="A8" t="str">
            <v>73000000</v>
          </cell>
          <cell r="B8" t="str">
            <v>ΔΙΚΑΙΩΜΑΤΑ ΜΕΤΑΒΙΒΑΣΕΩΝ ΜΕΤΟΧΩΝ</v>
          </cell>
          <cell r="C8">
            <v>21585950</v>
          </cell>
          <cell r="D8">
            <v>17490171.260000002</v>
          </cell>
          <cell r="E8">
            <v>5878748.2606875002</v>
          </cell>
          <cell r="F8">
            <v>25568919.520687502</v>
          </cell>
          <cell r="G8">
            <v>27031439.260000002</v>
          </cell>
          <cell r="H8">
            <v>30000000</v>
          </cell>
          <cell r="I8">
            <v>32402999.559999999</v>
          </cell>
        </row>
        <row r="9">
          <cell r="A9" t="str">
            <v>73000001</v>
          </cell>
          <cell r="B9" t="str">
            <v>ΔΙΚΑΙΩΜΑΤΑ ΜΕΤΑΒΙΒΑΣΕΩΝ ΟΜΟΛΟΓΩΝ</v>
          </cell>
          <cell r="D9">
            <v>710273.16</v>
          </cell>
          <cell r="E9">
            <v>0</v>
          </cell>
          <cell r="F9">
            <v>710273.16</v>
          </cell>
        </row>
        <row r="10">
          <cell r="A10" t="str">
            <v>73000040</v>
          </cell>
          <cell r="B10" t="str">
            <v>Έσοδα ΑΠΌ Σ.Μ.Ε. (ΕΤΕΣΕΠ)</v>
          </cell>
          <cell r="C10">
            <v>25000</v>
          </cell>
          <cell r="D10">
            <v>34071.78</v>
          </cell>
          <cell r="E10">
            <v>11357.26</v>
          </cell>
          <cell r="F10">
            <v>45429.04</v>
          </cell>
          <cell r="G10">
            <v>40000</v>
          </cell>
          <cell r="H10">
            <v>40000</v>
          </cell>
          <cell r="I10">
            <v>40000</v>
          </cell>
        </row>
        <row r="11">
          <cell r="A11" t="str">
            <v>73000050</v>
          </cell>
          <cell r="B11" t="str">
            <v>Έσοδα ΜΑΓΝΗΤΙΚΩΝ ΜΕΣΩΝ</v>
          </cell>
          <cell r="C11">
            <v>25000</v>
          </cell>
          <cell r="D11">
            <v>38111.199999999997</v>
          </cell>
          <cell r="E11">
            <v>12703.733333333334</v>
          </cell>
          <cell r="F11">
            <v>50814.933333333334</v>
          </cell>
          <cell r="G11">
            <v>60000</v>
          </cell>
          <cell r="H11">
            <v>60000</v>
          </cell>
          <cell r="I11">
            <v>60000</v>
          </cell>
        </row>
        <row r="12">
          <cell r="A12" t="str">
            <v>73000051</v>
          </cell>
          <cell r="B12" t="str">
            <v>Έσοδα ΑΠΌ ΗΛΕΚΤΡΟΝΙΚΗ ΕΝΗΜ. ΕΚΔ.</v>
          </cell>
          <cell r="C12">
            <v>600000</v>
          </cell>
          <cell r="D12">
            <v>441294.9</v>
          </cell>
          <cell r="E12">
            <v>147098.29999999999</v>
          </cell>
          <cell r="F12">
            <v>588393.19999999995</v>
          </cell>
          <cell r="G12">
            <v>620000</v>
          </cell>
          <cell r="H12">
            <v>620000</v>
          </cell>
          <cell r="I12">
            <v>620000</v>
          </cell>
        </row>
        <row r="13">
          <cell r="A13" t="str">
            <v>73000060</v>
          </cell>
          <cell r="B13" t="str">
            <v>Εσοδα από Διανομή μερίσματος</v>
          </cell>
          <cell r="C13">
            <v>332000</v>
          </cell>
          <cell r="D13">
            <v>167429.71</v>
          </cell>
          <cell r="E13">
            <v>8000</v>
          </cell>
          <cell r="F13">
            <v>171668.27</v>
          </cell>
          <cell r="G13">
            <v>170000</v>
          </cell>
          <cell r="H13">
            <v>170000</v>
          </cell>
          <cell r="I13">
            <v>170000</v>
          </cell>
          <cell r="J13" t="str">
            <v>ΥΦΙΣΤΑΜΕΝΗ ΔΙΑΔΙΚΑΣΙΑ</v>
          </cell>
        </row>
        <row r="14">
          <cell r="A14" t="str">
            <v>73000061</v>
          </cell>
          <cell r="B14" t="str">
            <v>Εσοδα με τη νέα Διανομή μερίσματος</v>
          </cell>
          <cell r="G14">
            <v>110000</v>
          </cell>
          <cell r="H14">
            <v>110000</v>
          </cell>
          <cell r="I14">
            <v>110000</v>
          </cell>
          <cell r="J14" t="str">
            <v>€0,08 ΑΝΑ ΔΙΚΑΙΟΥΧΟ ΔΙΑΔΙΚΑΣΙΑ ΥΠΟ ΕΓΚΡΙΣΗ</v>
          </cell>
        </row>
        <row r="15">
          <cell r="A15" t="str">
            <v>73000062</v>
          </cell>
          <cell r="B15" t="str">
            <v>Έσοδα από Διανομή Ομολογιών</v>
          </cell>
          <cell r="C15">
            <v>3000</v>
          </cell>
          <cell r="D15">
            <v>2500</v>
          </cell>
          <cell r="E15">
            <v>833.33333333333326</v>
          </cell>
          <cell r="F15">
            <v>3333.333333333333</v>
          </cell>
          <cell r="G15">
            <v>500</v>
          </cell>
          <cell r="H15">
            <v>500</v>
          </cell>
          <cell r="I15">
            <v>500</v>
          </cell>
        </row>
        <row r="16">
          <cell r="A16" t="str">
            <v>73010000</v>
          </cell>
          <cell r="B16" t="str">
            <v>Α.Μ.Κ. Εισηγμένων Ονομαστικών</v>
          </cell>
          <cell r="C16">
            <v>1379400</v>
          </cell>
          <cell r="D16">
            <v>1020421.48</v>
          </cell>
          <cell r="E16">
            <v>340140.49333333329</v>
          </cell>
          <cell r="F16">
            <v>1360561.9733333332</v>
          </cell>
          <cell r="G16">
            <v>1350000</v>
          </cell>
          <cell r="H16">
            <v>1350000</v>
          </cell>
          <cell r="I16">
            <v>1350000</v>
          </cell>
        </row>
        <row r="17">
          <cell r="A17" t="str">
            <v>73010001</v>
          </cell>
          <cell r="B17" t="str">
            <v>Α.Μ.Κ. Εισηγμένων Ανωνύμων</v>
          </cell>
          <cell r="C17">
            <v>32250</v>
          </cell>
          <cell r="D17">
            <v>21048.3</v>
          </cell>
          <cell r="E17">
            <v>7016.1</v>
          </cell>
          <cell r="F17">
            <v>28064.400000000001</v>
          </cell>
          <cell r="G17">
            <v>25000</v>
          </cell>
          <cell r="H17">
            <v>25000</v>
          </cell>
          <cell r="I17">
            <v>25000</v>
          </cell>
        </row>
        <row r="18">
          <cell r="A18" t="str">
            <v>73020001</v>
          </cell>
          <cell r="B18" t="str">
            <v>Α.Μ.Κ. Νεοεισηγμένων Ονομαστικών</v>
          </cell>
          <cell r="C18">
            <v>282750</v>
          </cell>
          <cell r="D18">
            <v>184523.56</v>
          </cell>
          <cell r="E18">
            <v>61507.853333333333</v>
          </cell>
          <cell r="F18">
            <v>246031.41333333333</v>
          </cell>
          <cell r="G18">
            <v>300000</v>
          </cell>
          <cell r="H18">
            <v>300000</v>
          </cell>
          <cell r="I18">
            <v>300000</v>
          </cell>
        </row>
        <row r="19">
          <cell r="A19" t="str">
            <v>73030004</v>
          </cell>
          <cell r="B19" t="str">
            <v>ΣΑΤ Δικαιώματα Επικαρπίας</v>
          </cell>
          <cell r="C19">
            <v>110000</v>
          </cell>
          <cell r="D19">
            <v>83237.119999999995</v>
          </cell>
          <cell r="E19">
            <v>27745.706666666665</v>
          </cell>
          <cell r="F19">
            <v>110982.82666666666</v>
          </cell>
          <cell r="G19">
            <v>120000</v>
          </cell>
          <cell r="H19">
            <v>120000</v>
          </cell>
          <cell r="I19">
            <v>120000</v>
          </cell>
        </row>
        <row r="20">
          <cell r="A20" t="str">
            <v>73030005</v>
          </cell>
          <cell r="B20" t="str">
            <v>ΣΑΤ Δικαιώματα Καταχωρ. Εξωχρηματιστηριακών Μ</v>
          </cell>
          <cell r="C20">
            <v>136000</v>
          </cell>
          <cell r="D20">
            <v>122038.55</v>
          </cell>
          <cell r="E20">
            <v>2500</v>
          </cell>
          <cell r="F20">
            <v>124538.55</v>
          </cell>
          <cell r="G20">
            <v>160000</v>
          </cell>
          <cell r="H20">
            <v>160000</v>
          </cell>
          <cell r="I20">
            <v>160000</v>
          </cell>
        </row>
        <row r="21">
          <cell r="A21" t="str">
            <v>73030006</v>
          </cell>
          <cell r="B21" t="str">
            <v>ΣΑΤ Δικαιώματα Μεταβίβασης Λόγω Κληρονομιάς</v>
          </cell>
          <cell r="C21">
            <v>43000</v>
          </cell>
          <cell r="D21">
            <v>41187.440000000002</v>
          </cell>
          <cell r="E21">
            <v>13729.146666666667</v>
          </cell>
          <cell r="F21">
            <v>54916.58666666667</v>
          </cell>
        </row>
        <row r="22">
          <cell r="A22" t="str">
            <v>73030007</v>
          </cell>
          <cell r="B22" t="str">
            <v>ΣΑΤ Δικαιώματα SPLIT - REVERSE S</v>
          </cell>
          <cell r="C22">
            <v>2000</v>
          </cell>
          <cell r="D22">
            <v>1339.6</v>
          </cell>
          <cell r="E22">
            <v>446.5333333333333</v>
          </cell>
          <cell r="F22">
            <v>1786.1333333333332</v>
          </cell>
          <cell r="G22">
            <v>1500</v>
          </cell>
          <cell r="H22">
            <v>1500</v>
          </cell>
          <cell r="I22">
            <v>1500</v>
          </cell>
        </row>
        <row r="23">
          <cell r="A23" t="str">
            <v>73030008</v>
          </cell>
          <cell r="B23" t="str">
            <v>ΣΑΤ Μετατρ. Μετοχών Ανωνύμων ΣΕ</v>
          </cell>
          <cell r="C23">
            <v>1000</v>
          </cell>
          <cell r="D23">
            <v>854.8</v>
          </cell>
          <cell r="E23">
            <v>284.93333333333334</v>
          </cell>
          <cell r="F23">
            <v>1139.7333333333333</v>
          </cell>
          <cell r="G23">
            <v>1000</v>
          </cell>
          <cell r="H23">
            <v>1000</v>
          </cell>
          <cell r="I23">
            <v>1000</v>
          </cell>
        </row>
        <row r="24">
          <cell r="A24" t="str">
            <v>73030010</v>
          </cell>
          <cell r="B24" t="str">
            <v>ΣΑΤ Μετατρ. Μετοχ. Προνομοιχ.</v>
          </cell>
          <cell r="C24">
            <v>400</v>
          </cell>
          <cell r="D24">
            <v>350.4</v>
          </cell>
          <cell r="E24">
            <v>116.8</v>
          </cell>
          <cell r="F24">
            <v>467.2</v>
          </cell>
          <cell r="G24">
            <v>350</v>
          </cell>
          <cell r="H24">
            <v>350</v>
          </cell>
          <cell r="I24">
            <v>350</v>
          </cell>
        </row>
        <row r="25">
          <cell r="A25" t="str">
            <v>73030012</v>
          </cell>
          <cell r="B25" t="str">
            <v xml:space="preserve">ΣΑΤ Μετατροπή Ομολογιών σε μετοχές </v>
          </cell>
          <cell r="C25">
            <v>1200</v>
          </cell>
          <cell r="D25">
            <v>1000</v>
          </cell>
          <cell r="E25">
            <v>333.33333333333337</v>
          </cell>
          <cell r="F25">
            <v>1333.3333333333335</v>
          </cell>
          <cell r="G25">
            <v>1000</v>
          </cell>
          <cell r="H25">
            <v>1000</v>
          </cell>
          <cell r="I25">
            <v>1000</v>
          </cell>
        </row>
        <row r="26">
          <cell r="A26" t="str">
            <v>73030013</v>
          </cell>
          <cell r="B26" t="str">
            <v>ΣΑΤ Δικαιώματα Μεταβίβασης λόγω Κληρον. Δ</v>
          </cell>
          <cell r="C26">
            <v>140000</v>
          </cell>
          <cell r="D26">
            <v>135870</v>
          </cell>
          <cell r="E26">
            <v>2500</v>
          </cell>
          <cell r="F26">
            <v>138370</v>
          </cell>
          <cell r="G26">
            <v>180000</v>
          </cell>
          <cell r="H26">
            <v>180000</v>
          </cell>
          <cell r="I26">
            <v>180000</v>
          </cell>
          <cell r="J26" t="str">
            <v>ΚΩΔ. 73030006</v>
          </cell>
        </row>
        <row r="27">
          <cell r="A27" t="str">
            <v>73050000</v>
          </cell>
          <cell r="B27" t="str">
            <v>Δικαιώματα Μεταβ. Ονομ. Ομολόγων</v>
          </cell>
          <cell r="D27">
            <v>1642.53</v>
          </cell>
          <cell r="E27">
            <v>547.51</v>
          </cell>
          <cell r="F27">
            <v>2190.04</v>
          </cell>
        </row>
        <row r="28">
          <cell r="A28" t="str">
            <v>73050001</v>
          </cell>
          <cell r="B28" t="str">
            <v>Δικαιώματα Μεταβ. Ανωνυμ. Ομολόγων</v>
          </cell>
          <cell r="C28">
            <v>13562.5</v>
          </cell>
          <cell r="D28">
            <v>3239.04</v>
          </cell>
          <cell r="E28">
            <v>1079.68</v>
          </cell>
          <cell r="F28">
            <v>4318.72</v>
          </cell>
          <cell r="J28" t="str">
            <v>ΜΕΙΩΣΗ ΛΟΓΩ ΛΗΞΗΣ</v>
          </cell>
        </row>
        <row r="29">
          <cell r="A29" t="str">
            <v>73060001</v>
          </cell>
          <cell r="B29" t="str">
            <v>Έσοδα από Ομόλογα Ελληνικού Δημοσίου</v>
          </cell>
          <cell r="C29">
            <v>7000</v>
          </cell>
          <cell r="D29">
            <v>7465.2</v>
          </cell>
          <cell r="E29">
            <v>2488.4</v>
          </cell>
          <cell r="F29">
            <v>9953.6</v>
          </cell>
          <cell r="G29">
            <v>8500</v>
          </cell>
          <cell r="H29">
            <v>8500</v>
          </cell>
          <cell r="I29">
            <v>8500</v>
          </cell>
        </row>
        <row r="30">
          <cell r="A30" t="str">
            <v>73060002</v>
          </cell>
          <cell r="B30" t="str">
            <v>Έσοδα από Εντοκα Γραμμάτια Ελληνικού Δημοσίου</v>
          </cell>
          <cell r="C30">
            <v>44000</v>
          </cell>
          <cell r="D30">
            <v>36152.800000000003</v>
          </cell>
          <cell r="E30">
            <v>12050.933333333334</v>
          </cell>
          <cell r="F30">
            <v>48203.733333333337</v>
          </cell>
          <cell r="G30">
            <v>54000</v>
          </cell>
          <cell r="H30">
            <v>54000</v>
          </cell>
          <cell r="I30">
            <v>54000</v>
          </cell>
        </row>
        <row r="31">
          <cell r="A31" t="str">
            <v>74000000</v>
          </cell>
          <cell r="B31" t="str">
            <v>Επιδότηση ΟΑΕΔ</v>
          </cell>
          <cell r="C31">
            <v>5000</v>
          </cell>
          <cell r="F31">
            <v>0</v>
          </cell>
        </row>
        <row r="32">
          <cell r="A32" t="str">
            <v>75000000</v>
          </cell>
          <cell r="B32" t="str">
            <v>Έσοδα από Παροχή Υπηρεσιών CALL CENTER</v>
          </cell>
          <cell r="C32">
            <v>85000</v>
          </cell>
          <cell r="D32">
            <v>71680.03</v>
          </cell>
          <cell r="E32">
            <v>23893.34</v>
          </cell>
          <cell r="F32">
            <v>95573.37</v>
          </cell>
          <cell r="G32">
            <v>216000</v>
          </cell>
          <cell r="H32">
            <v>216000</v>
          </cell>
          <cell r="I32">
            <v>216000</v>
          </cell>
          <cell r="J32" t="str">
            <v xml:space="preserve">ΝΕΑ ΣΥΜΒΑΣΗ 6Χ12Χ3000 ΠΡΟΣ ΥΠΟΓΡΑΦΗ </v>
          </cell>
        </row>
        <row r="33">
          <cell r="A33" t="str">
            <v>75000002</v>
          </cell>
          <cell r="B33" t="str">
            <v>Έσοδα από Εκχώρηση Προσωπικού</v>
          </cell>
          <cell r="C33">
            <v>550000</v>
          </cell>
          <cell r="D33">
            <v>47279.96</v>
          </cell>
          <cell r="E33">
            <v>0</v>
          </cell>
          <cell r="F33">
            <v>47279.96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75000005</v>
          </cell>
          <cell r="B34" t="str">
            <v>Έσοδα από αποστολή εντολών SWIFT</v>
          </cell>
          <cell r="D34">
            <v>2.93</v>
          </cell>
          <cell r="E34">
            <v>0.98</v>
          </cell>
          <cell r="F34">
            <v>3.91</v>
          </cell>
        </row>
        <row r="35">
          <cell r="A35" t="str">
            <v>75000006</v>
          </cell>
          <cell r="B35" t="str">
            <v>Έσοδα από Χρήση Αδειών Λογισμικού ORACLE</v>
          </cell>
          <cell r="D35">
            <v>57006.76</v>
          </cell>
          <cell r="E35">
            <v>19002.25</v>
          </cell>
          <cell r="F35">
            <v>76009.010000000009</v>
          </cell>
        </row>
        <row r="36">
          <cell r="A36" t="str">
            <v>75000007</v>
          </cell>
          <cell r="B36" t="str">
            <v>Έσοδα μηχανογραφικής υποστήριξης τερματικών</v>
          </cell>
          <cell r="D36">
            <v>3503.13</v>
          </cell>
          <cell r="E36">
            <v>1167.71</v>
          </cell>
          <cell r="F36">
            <v>4670.84</v>
          </cell>
        </row>
        <row r="37">
          <cell r="A37" t="str">
            <v>75000099</v>
          </cell>
          <cell r="B37" t="str">
            <v>Έσοδα από ταξίδια σε ΧΑΚ</v>
          </cell>
          <cell r="F37">
            <v>0</v>
          </cell>
          <cell r="G37">
            <v>4800</v>
          </cell>
          <cell r="H37">
            <v>4800</v>
          </cell>
          <cell r="I37">
            <v>4800</v>
          </cell>
          <cell r="J37" t="str">
            <v>6Χ2 ανθρωποημέρες Χ 400€</v>
          </cell>
        </row>
        <row r="38">
          <cell r="A38" t="str">
            <v>75050000</v>
          </cell>
          <cell r="B38" t="str">
            <v>Ενοίκια Κτιρίων</v>
          </cell>
          <cell r="C38">
            <v>83000</v>
          </cell>
          <cell r="D38">
            <v>44582.400000000001</v>
          </cell>
          <cell r="E38">
            <v>14860.8</v>
          </cell>
          <cell r="F38">
            <v>59443.199999999997</v>
          </cell>
          <cell r="G38">
            <v>62500</v>
          </cell>
          <cell r="H38">
            <v>62500</v>
          </cell>
          <cell r="I38">
            <v>62500</v>
          </cell>
        </row>
        <row r="39">
          <cell r="A39" t="str">
            <v>75050001</v>
          </cell>
          <cell r="B39" t="str">
            <v>Ενοίκια Μισθ. Κηλικείου</v>
          </cell>
          <cell r="C39">
            <v>5000</v>
          </cell>
          <cell r="D39">
            <v>2800</v>
          </cell>
          <cell r="E39">
            <v>400</v>
          </cell>
          <cell r="F39">
            <v>3200</v>
          </cell>
          <cell r="G39">
            <v>3900</v>
          </cell>
          <cell r="H39">
            <v>3900</v>
          </cell>
          <cell r="I39">
            <v>3900</v>
          </cell>
        </row>
        <row r="40">
          <cell r="A40" t="str">
            <v>75990001</v>
          </cell>
          <cell r="B40" t="str">
            <v>Ασφάλιστρα ΣΑΤ</v>
          </cell>
          <cell r="C40">
            <v>72000</v>
          </cell>
          <cell r="D40">
            <v>60833.33</v>
          </cell>
          <cell r="E40">
            <v>0</v>
          </cell>
          <cell r="F40">
            <v>60833.33</v>
          </cell>
        </row>
        <row r="41">
          <cell r="A41" t="str">
            <v>76000001</v>
          </cell>
          <cell r="B41" t="str">
            <v>Μερίσματα μετοχών μη εισηγμένων στο ΧΑ Ε</v>
          </cell>
          <cell r="C41">
            <v>1291015.6399999999</v>
          </cell>
          <cell r="D41">
            <v>1018677.7</v>
          </cell>
          <cell r="F41">
            <v>1018677.7</v>
          </cell>
        </row>
        <row r="42">
          <cell r="A42" t="str">
            <v>76010007</v>
          </cell>
          <cell r="B42" t="str">
            <v>Έσοδα από Α/Κ Κύπρου</v>
          </cell>
          <cell r="D42">
            <v>2422.56</v>
          </cell>
          <cell r="E42">
            <v>807.52</v>
          </cell>
          <cell r="F42">
            <v>3230.08</v>
          </cell>
        </row>
        <row r="43">
          <cell r="A43" t="str">
            <v>76010008</v>
          </cell>
          <cell r="B43" t="str">
            <v>Έσοδα από REPOS ΓΕΝΙΚΗΣ</v>
          </cell>
          <cell r="D43">
            <v>23892.04</v>
          </cell>
          <cell r="E43">
            <v>7964.0133333333342</v>
          </cell>
          <cell r="F43">
            <v>31856.053333333337</v>
          </cell>
        </row>
        <row r="44">
          <cell r="A44" t="str">
            <v>76010019</v>
          </cell>
          <cell r="B44" t="str">
            <v>REPOS EUROBANK</v>
          </cell>
          <cell r="D44">
            <v>29783.46</v>
          </cell>
          <cell r="E44">
            <v>9927.82</v>
          </cell>
          <cell r="F44">
            <v>39711.279999999999</v>
          </cell>
        </row>
        <row r="45">
          <cell r="A45" t="str">
            <v>76010020</v>
          </cell>
          <cell r="B45" t="str">
            <v>Έσοδα από REPOS ΚΥΠΡΟΥ</v>
          </cell>
          <cell r="D45">
            <v>20059.8</v>
          </cell>
          <cell r="E45">
            <v>6686.6</v>
          </cell>
          <cell r="F45">
            <v>26746.400000000001</v>
          </cell>
        </row>
        <row r="46">
          <cell r="A46" t="str">
            <v>76010025</v>
          </cell>
          <cell r="B46" t="str">
            <v>ΕΤΕ Έσοδα Αφορολ. Τοκ. (ΡΕΠΟΣ)</v>
          </cell>
          <cell r="D46">
            <v>3716.44</v>
          </cell>
          <cell r="E46">
            <v>1238.8133333333335</v>
          </cell>
          <cell r="F46">
            <v>4955.253333333334</v>
          </cell>
        </row>
        <row r="47">
          <cell r="A47" t="str">
            <v>76010035</v>
          </cell>
          <cell r="B47" t="str">
            <v>ΕΜΤΕ Εσοδ. Αφορολ. Τοκ. (ΡΕΠΟΣ)</v>
          </cell>
          <cell r="D47">
            <v>101660.81</v>
          </cell>
          <cell r="E47">
            <v>33886.94</v>
          </cell>
          <cell r="F47">
            <v>135547.75</v>
          </cell>
        </row>
        <row r="48">
          <cell r="A48" t="str">
            <v>76010045</v>
          </cell>
          <cell r="B48" t="str">
            <v>Πειραιώς Εσοδ. Αφορολ. Τοκ. (ΡΕΠΟΣ)</v>
          </cell>
          <cell r="D48">
            <v>124240.16</v>
          </cell>
          <cell r="E48">
            <v>41413.386666666665</v>
          </cell>
          <cell r="F48">
            <v>165653.54666666666</v>
          </cell>
        </row>
        <row r="49">
          <cell r="A49" t="str">
            <v>76011000</v>
          </cell>
          <cell r="B49" t="str">
            <v xml:space="preserve">ALPHA Έσοδα Προμηθ. Καταθ. </v>
          </cell>
          <cell r="D49">
            <v>124928.76</v>
          </cell>
          <cell r="E49">
            <v>41642.92</v>
          </cell>
          <cell r="F49">
            <v>166571.68</v>
          </cell>
        </row>
        <row r="50">
          <cell r="A50" t="str">
            <v>76011001</v>
          </cell>
          <cell r="B50" t="str">
            <v>ΚΥΠΡΟΥ  ΕΣΟΔΑ ΠΡΟΘ.ΚΑΤΑΘ.</v>
          </cell>
          <cell r="D50">
            <v>8706.01</v>
          </cell>
          <cell r="E50">
            <v>2902.0033333333331</v>
          </cell>
          <cell r="F50">
            <v>11608.013333333332</v>
          </cell>
        </row>
        <row r="51">
          <cell r="A51" t="str">
            <v>76011007</v>
          </cell>
          <cell r="B51" t="str">
            <v xml:space="preserve">Πειραιώς Έσοδα Προμηθ. Καταθ. </v>
          </cell>
          <cell r="D51">
            <v>43877.47</v>
          </cell>
          <cell r="E51">
            <v>14625.823333333334</v>
          </cell>
          <cell r="F51">
            <v>58503.293333333335</v>
          </cell>
          <cell r="G51">
            <v>389000</v>
          </cell>
          <cell r="H51">
            <v>413000</v>
          </cell>
          <cell r="I51">
            <v>453000</v>
          </cell>
        </row>
        <row r="52">
          <cell r="A52" t="str">
            <v>76011019</v>
          </cell>
          <cell r="B52" t="str">
            <v>EFG ΕΣΟΔΑ ΠΡΟΘ.ΚΑΤΑΘ.</v>
          </cell>
          <cell r="D52">
            <v>8556</v>
          </cell>
          <cell r="E52">
            <v>2852</v>
          </cell>
          <cell r="F52">
            <v>11408</v>
          </cell>
        </row>
        <row r="53">
          <cell r="A53" t="str">
            <v>76030000</v>
          </cell>
          <cell r="B53" t="str">
            <v>Τόκοι καταθέσεων τραπεζών</v>
          </cell>
          <cell r="D53">
            <v>3143.07</v>
          </cell>
          <cell r="E53">
            <v>1047.69</v>
          </cell>
          <cell r="F53">
            <v>4190.76</v>
          </cell>
          <cell r="G53">
            <v>7500</v>
          </cell>
          <cell r="H53">
            <v>8000</v>
          </cell>
          <cell r="I53">
            <v>8500</v>
          </cell>
        </row>
        <row r="54">
          <cell r="A54" t="str">
            <v>76980000</v>
          </cell>
          <cell r="B54" t="str">
            <v>Εκπτώσεις από Εφάπαξ Καταβολή</v>
          </cell>
          <cell r="D54">
            <v>62152.47</v>
          </cell>
          <cell r="F54">
            <v>62152.47</v>
          </cell>
        </row>
        <row r="55">
          <cell r="A55" t="str">
            <v>76990000</v>
          </cell>
          <cell r="B55" t="str">
            <v>Προυπ/να Έσοδα από Τόκους</v>
          </cell>
          <cell r="D55">
            <v>51257.25</v>
          </cell>
          <cell r="F55">
            <v>51257.25</v>
          </cell>
        </row>
        <row r="56">
          <cell r="A56" t="str">
            <v>75009999</v>
          </cell>
          <cell r="B56" t="str">
            <v>Λοιπά έσοδα ΥΠΟ ΕΓΚΡΙΣΗ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60000</v>
          </cell>
          <cell r="H56">
            <v>260000</v>
          </cell>
          <cell r="I56">
            <v>260000</v>
          </cell>
        </row>
        <row r="57">
          <cell r="B57" t="str">
            <v xml:space="preserve">Μεταφορές Αξιών προς Ειδικό Λογαριασμό </v>
          </cell>
          <cell r="F57">
            <v>0</v>
          </cell>
          <cell r="G57">
            <v>180000</v>
          </cell>
          <cell r="H57">
            <v>180000</v>
          </cell>
          <cell r="I57">
            <v>180000</v>
          </cell>
          <cell r="J57" t="str">
            <v xml:space="preserve">€20 ανά μεταφορά </v>
          </cell>
        </row>
        <row r="58">
          <cell r="B58" t="str">
            <v xml:space="preserve">Καταχώριση Ενεχύρων </v>
          </cell>
          <cell r="F58">
            <v>0</v>
          </cell>
          <cell r="G58">
            <v>80000</v>
          </cell>
          <cell r="H58">
            <v>80000</v>
          </cell>
          <cell r="I58">
            <v>80000</v>
          </cell>
          <cell r="J58" t="str">
            <v xml:space="preserve">20€ανά αξία ΜΑΧ 100€ ανα ενέχυρο </v>
          </cell>
        </row>
        <row r="61">
          <cell r="B61" t="str">
            <v>ΓΕΝΙΚΟ ΣΥΝΟΛΟ  ΕΣΟΔΩΝ</v>
          </cell>
          <cell r="C61">
            <v>26854528.140000001</v>
          </cell>
          <cell r="D61">
            <v>22458985.370000005</v>
          </cell>
          <cell r="E61">
            <v>6755548.9206874995</v>
          </cell>
          <cell r="F61">
            <v>31410772.850687496</v>
          </cell>
          <cell r="G61">
            <v>30916989.260000002</v>
          </cell>
          <cell r="H61">
            <v>33910050</v>
          </cell>
          <cell r="I61">
            <v>36353549.56000000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4">
          <cell r="A64" t="str">
            <v>ΓΕΝΙΚΕΣ ΠΑΡΑΤΗΡΗΣΕΙΣ</v>
          </cell>
        </row>
        <row r="65">
          <cell r="A65" t="str">
            <v>1 -</v>
          </cell>
          <cell r="B65" t="str">
            <v>Υπολείπεται ο υπολογισμός των μερισμάτων από θυγατρικές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ΑΝΑΛΟΓ. ΠΡΟΫΠ. ΔΑΠΑΝΩΝ 2005"/>
      <sheetName val="ΠΡΟΫΠΟΛΟΓΙΣΜΟΣ ΔΑΠΑΝΩΝ 2005"/>
      <sheetName val="ΑΠΟΛΟΓΙΣΜΟΣ ΔΑΠΑΝΩΝ 2005"/>
      <sheetName val="ΠΡΟΫΠ ΔΑΠΑΝΩΝ 2006 (170)"/>
      <sheetName val="ΠΡΟΫΠ ΔΑΠΑΝΩΝ 2006 (200)"/>
      <sheetName val="ΠΡΟΫΠ ΔΑΠΑΝΩΝ 2006 (230)"/>
      <sheetName val="ΔΑΠΑΝΕΣ ΣΥΓΚΕΝΤΡΩΤΙΚΑ(ME ETAIR)"/>
      <sheetName val="ΔΑΠΑΝΕΣ ΣΥΓΚΕΝΤΡΩΤΙΚΑ (ANEY ET)"/>
      <sheetName val="ΟΜΑΔΑ 6"/>
      <sheetName val="ΑΜΟΙΒΕΣ ΠΡΟΣΩΠΙΚΟΥ"/>
      <sheetName val="ΑΜΟΙΒΕΣ &amp; ΕΞΟΔΑ ΤΡΙΤΩΝ"/>
      <sheetName val="ΠΑΡΟΧΕΣ ΤΡΙΤΩΝ"/>
      <sheetName val="ΦΟΡΟΙ-ΤΕΛΗ"/>
      <sheetName val="ΔΙΑΦΟΡΑ ΕΞΟΔΑ"/>
      <sheetName val="ΧΡΗΜ_ΚΑ ΕΞΟΔΑ"/>
      <sheetName val="ΑΠΟΣΒΕΣΕΙΣ"/>
      <sheetName val="ΠΡΟΒΛΕΨΕΙΣ"/>
    </sheetNames>
    <sheetDataSet>
      <sheetData sheetId="0" refreshError="1"/>
      <sheetData sheetId="1" refreshError="1">
        <row r="3">
          <cell r="B3" t="str">
            <v>ΠΡΟΫΠΟΛΟΓΙΣΜΟΣ ΔΑΠΑΝΩΝ ΟΜΙΛΟΥ ΕΧΑΕ - 2005</v>
          </cell>
        </row>
        <row r="7">
          <cell r="B7" t="str">
            <v>ΕΞΟΔΑ</v>
          </cell>
          <cell r="D7" t="str">
            <v>ΣΥΝΟΛΙΚΟΣ ΠΡΟΥΠΟΛΟΓΙΣΜΟΣ ΟΜΙΛΟΥ ΕΧΑΕ 2005</v>
          </cell>
          <cell r="F7" t="str">
            <v>ΣΥΝΟΛΙΚΟΣ ΠΡΟΥΠΟΛΟΓΙΣΜΟΣ
ΧΑ 2005</v>
          </cell>
          <cell r="H7" t="str">
            <v>ΣΥΝΟΛΙΚΟΣ ΠΡΟΥΠΟΛΟΓΙΣΜΟΣ
ΚΑΑ 2005</v>
          </cell>
          <cell r="J7" t="str">
            <v>ΣΥΝΟΛΙΚΟΣ ΠΡΟΥΠΟΛΟΓΙΣΜΟΣ
ΕΧΑΕ 2005</v>
          </cell>
          <cell r="L7" t="str">
            <v>ΣΥΝΟΛΙΚΟΣ ΠΡΟΥΠΟΛΟΓΙΣΜΟΣ
ΕΤΕΣΕΠ 2005</v>
          </cell>
          <cell r="N7" t="str">
            <v>ΣΥΝΟΛΙΚΟΣ ΠΡΟΥΠΟΛΟΓΙΣΜΟΣ
ΧΚΘ 2005</v>
          </cell>
        </row>
        <row r="11">
          <cell r="A11" t="str">
            <v>60-00-00</v>
          </cell>
          <cell r="B11" t="str">
            <v>Τακτικές αποδοχές προσωπικού</v>
          </cell>
          <cell r="D11">
            <v>11536232.109999999</v>
          </cell>
          <cell r="F11">
            <v>4199595.82</v>
          </cell>
          <cell r="H11">
            <v>4273235.29</v>
          </cell>
          <cell r="J11">
            <v>2093993.21</v>
          </cell>
          <cell r="L11">
            <v>758913.19</v>
          </cell>
          <cell r="N11">
            <v>210494.6</v>
          </cell>
        </row>
        <row r="12">
          <cell r="A12" t="str">
            <v>60-02-02</v>
          </cell>
          <cell r="B12" t="str">
            <v>έξοδα κυλικείου / κουζίνας</v>
          </cell>
          <cell r="D12">
            <v>31250</v>
          </cell>
          <cell r="F12">
            <v>11850</v>
          </cell>
          <cell r="H12">
            <v>10000</v>
          </cell>
          <cell r="J12">
            <v>1000</v>
          </cell>
          <cell r="L12">
            <v>2400</v>
          </cell>
          <cell r="N12">
            <v>6000</v>
          </cell>
        </row>
        <row r="13">
          <cell r="A13" t="str">
            <v>60-02-04</v>
          </cell>
          <cell r="B13" t="str">
            <v>Έξοδα επιμόρφωσης προσωπικού (1)</v>
          </cell>
          <cell r="D13">
            <v>103808.2</v>
          </cell>
          <cell r="F13">
            <v>20208.2</v>
          </cell>
          <cell r="H13">
            <v>58000</v>
          </cell>
          <cell r="J13">
            <v>14500</v>
          </cell>
          <cell r="L13">
            <v>6100</v>
          </cell>
          <cell r="N13">
            <v>5000</v>
          </cell>
        </row>
        <row r="14">
          <cell r="A14" t="str">
            <v>60-02-06</v>
          </cell>
          <cell r="B14" t="str">
            <v>Ασφάλιστρα προσωπικού (2)</v>
          </cell>
          <cell r="D14">
            <v>287100</v>
          </cell>
          <cell r="F14">
            <v>90000</v>
          </cell>
          <cell r="H14">
            <v>100000</v>
          </cell>
          <cell r="J14">
            <v>68800</v>
          </cell>
          <cell r="L14">
            <v>12800</v>
          </cell>
          <cell r="N14">
            <v>15500</v>
          </cell>
        </row>
        <row r="15">
          <cell r="A15" t="str">
            <v>60-02-08</v>
          </cell>
          <cell r="B15" t="str">
            <v>έξοδα φαρμακείου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</row>
        <row r="16">
          <cell r="A16" t="str">
            <v>60-02-97</v>
          </cell>
          <cell r="B16" t="str">
            <v>έξοδα παιδικών σταθμών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</row>
        <row r="17">
          <cell r="A17" t="str">
            <v>60-02-98</v>
          </cell>
          <cell r="B17" t="str">
            <v>εξοδα κατασκήνωσης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</row>
        <row r="18">
          <cell r="A18" t="str">
            <v>60-02-99</v>
          </cell>
          <cell r="B18" t="str">
            <v>λοιπές παροχές</v>
          </cell>
          <cell r="D18">
            <v>208223.59</v>
          </cell>
          <cell r="F18">
            <v>0</v>
          </cell>
          <cell r="H18">
            <v>0</v>
          </cell>
          <cell r="J18">
            <v>176371.65</v>
          </cell>
          <cell r="L18">
            <v>15346.54</v>
          </cell>
          <cell r="N18">
            <v>16505.400000000001</v>
          </cell>
        </row>
        <row r="19">
          <cell r="A19" t="str">
            <v>60-03-00</v>
          </cell>
          <cell r="B19" t="str">
            <v>Εργοδοτικές επιβαρύνσεις προσωπικού</v>
          </cell>
          <cell r="D19">
            <v>2327766.6199999996</v>
          </cell>
          <cell r="F19">
            <v>714117.52</v>
          </cell>
          <cell r="H19">
            <v>1025604.65</v>
          </cell>
          <cell r="J19">
            <v>435761.97</v>
          </cell>
          <cell r="L19">
            <v>151282.48000000001</v>
          </cell>
          <cell r="N19">
            <v>1000</v>
          </cell>
        </row>
        <row r="20">
          <cell r="A20" t="str">
            <v>60-02-99-02</v>
          </cell>
          <cell r="B20" t="str">
            <v>λοιπές παροχές bonus (σύνολο ομίλου 1 εκ.)</v>
          </cell>
          <cell r="D20">
            <v>415609.73</v>
          </cell>
          <cell r="F20">
            <v>71000</v>
          </cell>
          <cell r="H20">
            <v>344609.73</v>
          </cell>
          <cell r="J20">
            <v>0</v>
          </cell>
          <cell r="L20">
            <v>0</v>
          </cell>
          <cell r="N20">
            <v>0</v>
          </cell>
        </row>
        <row r="21">
          <cell r="A21" t="str">
            <v>60-02-99-01</v>
          </cell>
          <cell r="B21" t="str">
            <v>Εκπαίδευση Ομίλου (σύνολο 30 εκ. βελτίωση επικ.+30κ team building)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A22" t="str">
            <v>60-02-99-00</v>
          </cell>
          <cell r="B22" t="str">
            <v>Συνταξιοδοτική ασφάλιση (4%)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</row>
        <row r="23">
          <cell r="A23" t="str">
            <v>60-99-99-99</v>
          </cell>
          <cell r="B23" t="str">
            <v>stock option plan</v>
          </cell>
          <cell r="D23">
            <v>216404.18</v>
          </cell>
          <cell r="F23">
            <v>216404.18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A26">
            <v>60</v>
          </cell>
          <cell r="B26" t="str">
            <v>Σύνολο  Αμοιβών Προσωπικού</v>
          </cell>
          <cell r="D26">
            <v>15126394.429999998</v>
          </cell>
          <cell r="F26">
            <v>5323175.7200000007</v>
          </cell>
          <cell r="H26">
            <v>5811449.6699999999</v>
          </cell>
          <cell r="J26">
            <v>2790426.83</v>
          </cell>
          <cell r="L26">
            <v>946842.21</v>
          </cell>
          <cell r="N26">
            <v>254500</v>
          </cell>
          <cell r="P26">
            <v>30252788.859999999</v>
          </cell>
        </row>
        <row r="27">
          <cell r="P27">
            <v>0</v>
          </cell>
        </row>
        <row r="28">
          <cell r="P28">
            <v>0</v>
          </cell>
        </row>
        <row r="29">
          <cell r="A29" t="str">
            <v>61-00-00</v>
          </cell>
          <cell r="B29" t="str">
            <v>Αμοιβές και έξοδα δικηγόρων</v>
          </cell>
          <cell r="D29">
            <v>354000</v>
          </cell>
          <cell r="F29">
            <v>250000</v>
          </cell>
          <cell r="H29">
            <v>44500</v>
          </cell>
          <cell r="J29">
            <v>59500</v>
          </cell>
          <cell r="L29">
            <v>0</v>
          </cell>
          <cell r="N29">
            <v>0</v>
          </cell>
        </row>
        <row r="30">
          <cell r="A30" t="str">
            <v>61-00-03</v>
          </cell>
          <cell r="B30" t="str">
            <v xml:space="preserve">Αμοιβές και έξοδα οργανωτών - μελετητών - ερευνητών </v>
          </cell>
          <cell r="D30">
            <v>85100</v>
          </cell>
          <cell r="F30">
            <v>48500</v>
          </cell>
          <cell r="H30">
            <v>0</v>
          </cell>
          <cell r="J30">
            <v>36600</v>
          </cell>
          <cell r="L30">
            <v>0</v>
          </cell>
          <cell r="N30">
            <v>0</v>
          </cell>
        </row>
        <row r="31">
          <cell r="A31" t="str">
            <v>61-00-04</v>
          </cell>
          <cell r="B31" t="str">
            <v>Αμοιβές και έξοδα ελεγκτών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</row>
        <row r="32">
          <cell r="A32" t="str">
            <v>61-00-05</v>
          </cell>
          <cell r="B32" t="str">
            <v>Αμοιβές συμβούλων επικοινωνίας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</row>
        <row r="33">
          <cell r="A33" t="str">
            <v>61-00-06</v>
          </cell>
          <cell r="B33" t="str">
            <v>Αμοιβές δημοσιογράφων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</row>
        <row r="34">
          <cell r="A34" t="str">
            <v>61-00-08</v>
          </cell>
          <cell r="B34" t="str">
            <v>Αμοιβές εκπαιδευτών (μονάδας εκπαίδευσης) (3)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</row>
        <row r="35">
          <cell r="A35" t="str">
            <v>61-01-00</v>
          </cell>
          <cell r="B35" t="str">
            <v>Αμοιβές &amp; έξοδα παραστάσεως  συνεδριάσεων μελών ΔΣ</v>
          </cell>
          <cell r="D35">
            <v>575785</v>
          </cell>
          <cell r="F35">
            <v>355000</v>
          </cell>
          <cell r="H35">
            <v>0</v>
          </cell>
          <cell r="J35">
            <v>169509</v>
          </cell>
          <cell r="L35">
            <v>51276</v>
          </cell>
          <cell r="N35">
            <v>0</v>
          </cell>
        </row>
        <row r="36">
          <cell r="A36" t="str">
            <v>61-01-01</v>
          </cell>
          <cell r="B36" t="str">
            <v>Αμοιβές επιτροπών Δ.Σ.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</row>
        <row r="37">
          <cell r="A37" t="str">
            <v>61-01-02</v>
          </cell>
          <cell r="B37" t="str">
            <v xml:space="preserve">Αμοιβή Προέδρου Δ.Σ. 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</row>
        <row r="38">
          <cell r="A38" t="str">
            <v>61-01-03</v>
          </cell>
          <cell r="B38" t="str">
            <v xml:space="preserve">Αμοιβή Γραμματέως  Δ.Σ. 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</row>
        <row r="39">
          <cell r="A39" t="str">
            <v>61-01-97</v>
          </cell>
          <cell r="B39" t="str">
            <v>Αμοιβές εκπαίδευσης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</row>
        <row r="40">
          <cell r="A40" t="str">
            <v>61-01-98</v>
          </cell>
          <cell r="B40" t="str">
            <v>Αμοιβές επιτήρησης σεμιναρίων (3)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</row>
        <row r="41">
          <cell r="A41" t="str">
            <v>61-01-99</v>
          </cell>
          <cell r="B41" t="str">
            <v>Αμοιβές και έξοδα λοιπών ελευθ. Επαγγελματιών</v>
          </cell>
          <cell r="D41">
            <v>128000</v>
          </cell>
          <cell r="F41">
            <v>125000</v>
          </cell>
          <cell r="H41">
            <v>3000</v>
          </cell>
          <cell r="J41">
            <v>0</v>
          </cell>
          <cell r="L41">
            <v>0</v>
          </cell>
          <cell r="N41">
            <v>0</v>
          </cell>
        </row>
        <row r="42">
          <cell r="A42" t="str">
            <v>61-01-99-00</v>
          </cell>
          <cell r="B42" t="str">
            <v>ΑΜ.&amp;.ΕΞ.ΜΗ ΕΛ.ΕΠΑΓΓ.ΥΠΟΚ.ΦΟΡ.ΕΙΣΟΔ.</v>
          </cell>
          <cell r="D42">
            <v>0</v>
          </cell>
          <cell r="H42">
            <v>0</v>
          </cell>
        </row>
        <row r="43">
          <cell r="A43" t="str">
            <v>61-01-99-01</v>
          </cell>
          <cell r="B43" t="str">
            <v>ΑΜΟΙΒΕΣ ΔΙΑΦΟΡΩΝ ΤΡΙΤΩΝ</v>
          </cell>
          <cell r="D43">
            <v>0</v>
          </cell>
          <cell r="H43">
            <v>0</v>
          </cell>
        </row>
        <row r="44">
          <cell r="A44" t="str">
            <v>61-90-00</v>
          </cell>
          <cell r="B44" t="str">
            <v>ΑΜΟΙΒΕΣ ΥΠΗΡΕΣΙΩΝ ΥΠΟΣΤΗΡΙΞΗΣ ΑΠΌ ΕΧΑΕ -ΧΑ</v>
          </cell>
          <cell r="D44">
            <v>0</v>
          </cell>
          <cell r="N44">
            <v>0</v>
          </cell>
        </row>
        <row r="45">
          <cell r="A45" t="str">
            <v>61-90-01</v>
          </cell>
          <cell r="B45" t="str">
            <v xml:space="preserve">Αμοιβές μηχ/κής συστημάτων ομίλου 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</row>
        <row r="46">
          <cell r="A46" t="str">
            <v>61-90-02</v>
          </cell>
          <cell r="B46" t="str">
            <v>Αμοιβές πιστοποίησης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</row>
        <row r="47">
          <cell r="A47" t="str">
            <v>61-90-03</v>
          </cell>
          <cell r="B47" t="str">
            <v>Αμοιβές FTSE INTERNATIONAL</v>
          </cell>
          <cell r="D47">
            <v>340000</v>
          </cell>
          <cell r="F47">
            <v>34000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</row>
        <row r="48">
          <cell r="A48" t="str">
            <v>61-90-04</v>
          </cell>
          <cell r="B48" t="str">
            <v>Άδειες χρήσης προγραμμάτων-λογισμικού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</row>
        <row r="49">
          <cell r="A49" t="str">
            <v>61-90-05</v>
          </cell>
          <cell r="B49" t="str">
            <v>Αμοιβές ορκωτών ελενκτών</v>
          </cell>
          <cell r="D49">
            <v>105128</v>
          </cell>
          <cell r="F49">
            <v>0</v>
          </cell>
          <cell r="H49">
            <v>25000</v>
          </cell>
          <cell r="J49">
            <v>47128</v>
          </cell>
          <cell r="L49">
            <v>30000</v>
          </cell>
          <cell r="N49">
            <v>3000</v>
          </cell>
        </row>
        <row r="50">
          <cell r="A50" t="str">
            <v>61-90-06</v>
          </cell>
          <cell r="B50" t="str">
            <v>ΕΤΕΣΕΠ ΟΑΣΗΣ 45%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</row>
        <row r="51">
          <cell r="A51" t="str">
            <v>61-90-07</v>
          </cell>
          <cell r="B51" t="str">
            <v>Αμοιβές μηχ/κής επεξεργασίας λογισμικού τρίτων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</row>
        <row r="52">
          <cell r="A52" t="str">
            <v>61-90-08</v>
          </cell>
          <cell r="B52" t="str">
            <v>Γιατρός εργασίας (ΕΡΓΟΝΟΜΙΑ)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</row>
        <row r="53">
          <cell r="A53" t="str">
            <v>61-90-09</v>
          </cell>
          <cell r="B53" t="str">
            <v>Call Center (υπηρεσίες)</v>
          </cell>
          <cell r="D53">
            <v>95000</v>
          </cell>
          <cell r="F53">
            <v>9500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</row>
        <row r="54">
          <cell r="A54" t="str">
            <v>61-90-10</v>
          </cell>
          <cell r="B54" t="str">
            <v>Αμοιβές τεχνικών Η/Υ (Pc System)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</row>
        <row r="55">
          <cell r="A55" t="str">
            <v>61-90-11</v>
          </cell>
          <cell r="B55" t="str">
            <v>Αμοιβές υποστηρικτικής λειτουργίας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</row>
        <row r="56">
          <cell r="A56" t="str">
            <v>61-90-12</v>
          </cell>
          <cell r="B56" t="str">
            <v>Αμοιβές λειτουργίας υπολογιστών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</row>
        <row r="57">
          <cell r="A57" t="str">
            <v>61-90-13</v>
          </cell>
          <cell r="B57" t="str">
            <v>Αμοιβές υποστήριξης χρηστών Η/Υ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</row>
        <row r="58">
          <cell r="A58" t="str">
            <v>61-90-14</v>
          </cell>
          <cell r="B58" t="str">
            <v>Αμοιβές εταιριών μηχανογράφησης</v>
          </cell>
          <cell r="D58">
            <v>426000</v>
          </cell>
          <cell r="F58">
            <v>38000</v>
          </cell>
          <cell r="H58">
            <v>0</v>
          </cell>
          <cell r="J58">
            <v>8000</v>
          </cell>
          <cell r="L58">
            <v>380000</v>
          </cell>
          <cell r="N58">
            <v>0</v>
          </cell>
        </row>
        <row r="59">
          <cell r="A59" t="str">
            <v>61-90-15</v>
          </cell>
          <cell r="B59" t="str">
            <v>Εκχώριση/παραχώριση προσωπικού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</row>
        <row r="60">
          <cell r="A60" t="str">
            <v>61-90-16</v>
          </cell>
          <cell r="B60" t="str">
            <v>ΑΜΟΙΒΕΣ ΓΙΑ ΕΚΠΟΝΗΣΗ ΜΕΛΕΤΩΝ</v>
          </cell>
          <cell r="D60">
            <v>0</v>
          </cell>
          <cell r="N60">
            <v>0</v>
          </cell>
        </row>
        <row r="61">
          <cell r="A61" t="str">
            <v>61-90-90</v>
          </cell>
          <cell r="B61" t="str">
            <v>Αμοιβές συνδιοργάνωσης σεμιναρίων (3)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</row>
        <row r="62">
          <cell r="A62" t="str">
            <v>61-90-99</v>
          </cell>
          <cell r="B62" t="str">
            <v>Λοιπές αμοιβές τρίτων</v>
          </cell>
          <cell r="D62">
            <v>1211588</v>
          </cell>
          <cell r="F62">
            <v>715715</v>
          </cell>
          <cell r="H62">
            <v>123200</v>
          </cell>
          <cell r="J62">
            <v>315753</v>
          </cell>
          <cell r="L62">
            <v>56920</v>
          </cell>
          <cell r="N62">
            <v>0</v>
          </cell>
        </row>
        <row r="63">
          <cell r="A63" t="str">
            <v>61-92-00</v>
          </cell>
          <cell r="B63" t="str">
            <v>Ταμείο Νομικών (εισφορές)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</row>
        <row r="64">
          <cell r="A64" t="str">
            <v>61-93-01</v>
          </cell>
          <cell r="B64" t="str">
            <v>Εργασίες μεταφορών εξοπλισμού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</row>
        <row r="65">
          <cell r="A65" t="str">
            <v>61-93-94</v>
          </cell>
          <cell r="B65" t="str">
            <v>Εργασίες  (εργολαβικής) αποκατάστασης χώρων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</row>
        <row r="66">
          <cell r="A66" t="str">
            <v>61-98-20</v>
          </cell>
          <cell r="B66" t="str">
            <v>Υπηρεσίες  φύλαξης κτηρίων (τακτικές)</v>
          </cell>
          <cell r="D66">
            <v>475000</v>
          </cell>
          <cell r="F66">
            <v>425000</v>
          </cell>
          <cell r="H66">
            <v>50000</v>
          </cell>
          <cell r="J66">
            <v>0</v>
          </cell>
          <cell r="L66">
            <v>0</v>
          </cell>
          <cell r="N66">
            <v>0</v>
          </cell>
        </row>
        <row r="67">
          <cell r="A67" t="str">
            <v>61-98-21</v>
          </cell>
          <cell r="B67" t="str">
            <v>Υπηρεσίες  φύλαξης κτηρίων (έκτακτες)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</row>
        <row r="68">
          <cell r="A68" t="str">
            <v>61-98-90</v>
          </cell>
          <cell r="B68" t="str">
            <v xml:space="preserve">Αμοιβές GL Trade  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</row>
        <row r="69">
          <cell r="A69" t="str">
            <v>61-98-99</v>
          </cell>
          <cell r="B69" t="str">
            <v>FTSE j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</row>
        <row r="70">
          <cell r="A70" t="str">
            <v>61-98-99-02</v>
          </cell>
          <cell r="B70" t="str">
            <v>ΚΑΤΑΝΕΜ.ΑΜΟΙΒ.ΥΠΕΡΓ. ΣΕ ΑΚΙΝΗΤΟΠΟΙΗΣΕΙΣ</v>
          </cell>
          <cell r="D70">
            <v>0</v>
          </cell>
          <cell r="F70">
            <v>0</v>
          </cell>
        </row>
        <row r="71">
          <cell r="A71" t="str">
            <v>61-99-99</v>
          </cell>
          <cell r="B71" t="str">
            <v>ΑΜΟΙΒΕΣ ΧΑΑ ΓΙΑ ΔΙΚΤΥΟ ΧΡΗΜΑΤ/ΚΩΝ ΣΥΝΑΛΛΓΩΝ</v>
          </cell>
          <cell r="D71">
            <v>0</v>
          </cell>
          <cell r="L71">
            <v>0</v>
          </cell>
        </row>
        <row r="74">
          <cell r="A74">
            <v>61</v>
          </cell>
          <cell r="B74" t="str">
            <v>Σύνολο  Αμοιβών και Εξόδων Τρίτων</v>
          </cell>
          <cell r="D74">
            <v>3795601</v>
          </cell>
          <cell r="F74">
            <v>2392215</v>
          </cell>
          <cell r="H74">
            <v>245700</v>
          </cell>
          <cell r="J74">
            <v>636490</v>
          </cell>
          <cell r="L74">
            <v>518196</v>
          </cell>
          <cell r="N74">
            <v>3000</v>
          </cell>
          <cell r="P74">
            <v>7591202</v>
          </cell>
        </row>
        <row r="75">
          <cell r="P75">
            <v>0</v>
          </cell>
        </row>
        <row r="76">
          <cell r="P76">
            <v>0</v>
          </cell>
        </row>
        <row r="77">
          <cell r="A77" t="str">
            <v>62-03-00</v>
          </cell>
          <cell r="B77" t="str">
            <v>ΟΤΕ (σταθερή τηλεφωνία)</v>
          </cell>
          <cell r="D77">
            <v>919100</v>
          </cell>
          <cell r="F77">
            <v>203800</v>
          </cell>
          <cell r="H77">
            <v>593500</v>
          </cell>
          <cell r="J77">
            <v>42800</v>
          </cell>
          <cell r="L77">
            <v>14000</v>
          </cell>
          <cell r="N77">
            <v>65000</v>
          </cell>
        </row>
        <row r="78">
          <cell r="A78" t="str">
            <v>62-03-01</v>
          </cell>
          <cell r="B78" t="str">
            <v>Κινητή τηλεφωνία</v>
          </cell>
          <cell r="D78">
            <v>47800</v>
          </cell>
          <cell r="F78">
            <v>26100</v>
          </cell>
          <cell r="H78">
            <v>13000</v>
          </cell>
          <cell r="J78">
            <v>2500</v>
          </cell>
          <cell r="L78">
            <v>1200</v>
          </cell>
          <cell r="N78">
            <v>5000</v>
          </cell>
        </row>
        <row r="79">
          <cell r="A79" t="str">
            <v>62-03-01-00</v>
          </cell>
          <cell r="B79" t="str">
            <v>ΤΗΛΕΠΙΚΟΙΝΩΝΙΑΚΕΣ ΔΑΠΑΝΕΣ ΔΣΧ-VODAFONE</v>
          </cell>
          <cell r="D79">
            <v>0</v>
          </cell>
          <cell r="N79">
            <v>0</v>
          </cell>
        </row>
        <row r="80">
          <cell r="A80" t="str">
            <v>62-03-02</v>
          </cell>
          <cell r="B80" t="str">
            <v>Έξοδα αποστολής ταχυδρομικά</v>
          </cell>
          <cell r="D80">
            <v>36600</v>
          </cell>
          <cell r="F80">
            <v>34500</v>
          </cell>
          <cell r="H80">
            <v>0</v>
          </cell>
          <cell r="J80">
            <v>2100</v>
          </cell>
          <cell r="L80">
            <v>0</v>
          </cell>
          <cell r="N80">
            <v>0</v>
          </cell>
        </row>
        <row r="81">
          <cell r="A81" t="str">
            <v>62-03-03</v>
          </cell>
          <cell r="B81" t="str">
            <v xml:space="preserve"> Έξοδα αποστολής - courrier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</row>
        <row r="82">
          <cell r="A82" t="str">
            <v>62-03-04</v>
          </cell>
          <cell r="B82" t="str">
            <v>Επικοινωνίες SWIFT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</row>
        <row r="83">
          <cell r="A83" t="str">
            <v>62-03-05</v>
          </cell>
          <cell r="B83" t="str">
            <v>Μισθώμενες γραμμές Hellas Online</v>
          </cell>
          <cell r="D83">
            <v>400000</v>
          </cell>
          <cell r="F83">
            <v>40000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</row>
        <row r="84">
          <cell r="A84" t="str">
            <v>62-03-06</v>
          </cell>
          <cell r="B84" t="str">
            <v>INTERNE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</row>
        <row r="85">
          <cell r="A85" t="str">
            <v>62-03-07</v>
          </cell>
          <cell r="B85" t="str">
            <v>Δικαιώματα χρήσης δικτύου ΧΑ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</row>
        <row r="86">
          <cell r="A86" t="str">
            <v>62-03-08</v>
          </cell>
          <cell r="B86" t="str">
            <v>Γραμμή δικτύου συναλλαγών Αθήνα-Θεσ/νικη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</row>
        <row r="87">
          <cell r="A87" t="str">
            <v>62-03-12</v>
          </cell>
          <cell r="B87" t="str">
            <v>Ταχυδρομικά επενδυτών - εκδοτριών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</row>
        <row r="88">
          <cell r="A88" t="str">
            <v>62-04-01</v>
          </cell>
          <cell r="B88" t="str">
            <v>Ενοίκια κτηρίων</v>
          </cell>
          <cell r="D88">
            <v>1674146.6975</v>
          </cell>
          <cell r="F88">
            <v>675000</v>
          </cell>
          <cell r="H88">
            <v>369119.18</v>
          </cell>
          <cell r="J88">
            <v>130027.5175</v>
          </cell>
          <cell r="L88">
            <v>500000</v>
          </cell>
          <cell r="N88">
            <v>0</v>
          </cell>
        </row>
        <row r="89">
          <cell r="A89" t="str">
            <v>62-04-01-00</v>
          </cell>
          <cell r="B89" t="str">
            <v>Σοφοκλέους 1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</row>
        <row r="90">
          <cell r="A90" t="str">
            <v>62-04-01-01</v>
          </cell>
          <cell r="B90" t="str">
            <v>Σοφοκλέους 4 (αποθήκη)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</row>
        <row r="91">
          <cell r="A91" t="str">
            <v>62-04-01-02</v>
          </cell>
          <cell r="B91" t="str">
            <v>Πεσμαζόγλου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</row>
        <row r="92">
          <cell r="A92" t="str">
            <v>62-04-01-03</v>
          </cell>
          <cell r="B92" t="str">
            <v>Κατούνη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</row>
        <row r="93">
          <cell r="A93" t="str">
            <v>62-04-01-04</v>
          </cell>
          <cell r="B93" t="str">
            <v>Ευριπίδου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</row>
        <row r="94">
          <cell r="A94" t="str">
            <v>62-04-01-05</v>
          </cell>
          <cell r="B94" t="str">
            <v>Ορφέως (αποθήκη)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</row>
        <row r="95">
          <cell r="A95" t="str">
            <v>62-04-01-06</v>
          </cell>
          <cell r="B95" t="str">
            <v>Φειδίου 18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</row>
        <row r="96">
          <cell r="A96" t="str">
            <v>62-04-01-07</v>
          </cell>
          <cell r="B96" t="str">
            <v>Αριστείδου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</row>
        <row r="97">
          <cell r="A97" t="str">
            <v>62-04-01-08</v>
          </cell>
          <cell r="B97" t="str">
            <v>Ασκληπιού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</row>
        <row r="98">
          <cell r="A98" t="str">
            <v>62-04-01-09</v>
          </cell>
          <cell r="B98" t="str">
            <v>Λοιπά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</row>
        <row r="99">
          <cell r="A99" t="str">
            <v>62-04-02</v>
          </cell>
          <cell r="B99" t="str">
            <v>Ενοίκιο αποθήκευσης αρχείων/φακέλλων/εξοπλισμού)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</row>
        <row r="100">
          <cell r="A100" t="str">
            <v>62-04-03</v>
          </cell>
          <cell r="B100" t="str">
            <v>Ενοίκιο μεταφορικών μέσων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</row>
        <row r="101">
          <cell r="A101" t="str">
            <v>62-04-03-00</v>
          </cell>
          <cell r="B101" t="str">
            <v>AUDI</v>
          </cell>
          <cell r="D101">
            <v>0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</row>
        <row r="102">
          <cell r="A102" t="str">
            <v>62-04-03-01</v>
          </cell>
          <cell r="B102" t="str">
            <v>MERCEDES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</row>
        <row r="103">
          <cell r="A103" t="str">
            <v>62-04-04</v>
          </cell>
          <cell r="B103" t="str">
            <v>λοιπά ενοίκια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</row>
        <row r="104">
          <cell r="A104" t="str">
            <v>62-04-05</v>
          </cell>
          <cell r="B104" t="str">
            <v>ΕΝΟΙΚΙΑ ΜΗΧΑΝΟΓΡΑΦΙΚΩΝ ΜΕΣΩΝ oasis</v>
          </cell>
          <cell r="D104">
            <v>0</v>
          </cell>
          <cell r="L104">
            <v>0</v>
          </cell>
        </row>
        <row r="105">
          <cell r="A105" t="str">
            <v>62-04-06</v>
          </cell>
          <cell r="B105" t="str">
            <v>ενοίκιο φωτοτυπικών μηχανημάτων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L105">
            <v>0</v>
          </cell>
          <cell r="N105">
            <v>0</v>
          </cell>
        </row>
        <row r="106">
          <cell r="A106" t="str">
            <v>62-04-07</v>
          </cell>
          <cell r="B106" t="str">
            <v>Άδειες χρήσης προγραμμ. Λογισμικού</v>
          </cell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</row>
        <row r="107">
          <cell r="A107" t="str">
            <v>62-04-09</v>
          </cell>
          <cell r="B107" t="str">
            <v>ενοίκο θυρίδων - Εθνική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</row>
        <row r="108">
          <cell r="A108" t="str">
            <v>62-05-00</v>
          </cell>
          <cell r="B108" t="str">
            <v>ασφάλιστρα πυρός κτηρίων</v>
          </cell>
          <cell r="D108">
            <v>645450</v>
          </cell>
          <cell r="F108">
            <v>53150</v>
          </cell>
          <cell r="H108">
            <v>589500</v>
          </cell>
          <cell r="J108">
            <v>0</v>
          </cell>
          <cell r="L108">
            <v>2800</v>
          </cell>
          <cell r="N108">
            <v>0</v>
          </cell>
        </row>
        <row r="109">
          <cell r="A109" t="str">
            <v>62-05-01</v>
          </cell>
          <cell r="B109" t="str">
            <v>ασφάλιστρα μεταφορικών μέσων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</row>
        <row r="110">
          <cell r="A110" t="str">
            <v>62-05-02</v>
          </cell>
          <cell r="B110" t="str">
            <v>ασφάλιστρα Η/Υ (υπολογιστικού εξοπλισμού)</v>
          </cell>
          <cell r="D110">
            <v>0</v>
          </cell>
          <cell r="F110">
            <v>0</v>
          </cell>
          <cell r="H110">
            <v>0</v>
          </cell>
          <cell r="J110">
            <v>0</v>
          </cell>
          <cell r="L110">
            <v>0</v>
          </cell>
          <cell r="N110">
            <v>0</v>
          </cell>
        </row>
        <row r="111">
          <cell r="A111" t="str">
            <v>62-05-06</v>
          </cell>
          <cell r="B111" t="str">
            <v>ασφάλιστρα ΣΑΤ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</row>
        <row r="112">
          <cell r="A112" t="str">
            <v>62-05-07</v>
          </cell>
          <cell r="B112" t="str">
            <v>ασφάλιστρα εμπιστοσύνης υπαλλήλων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</row>
        <row r="113">
          <cell r="A113" t="str">
            <v>62-05-08</v>
          </cell>
          <cell r="B113" t="str">
            <v>οδική βοήθεια</v>
          </cell>
          <cell r="D113">
            <v>0</v>
          </cell>
          <cell r="F113">
            <v>0</v>
          </cell>
        </row>
        <row r="114">
          <cell r="A114" t="str">
            <v>62-05-09</v>
          </cell>
          <cell r="B114" t="str">
            <v>ασφάλιστρα τεχνικών εγκαταστάσεων</v>
          </cell>
          <cell r="D114">
            <v>6461</v>
          </cell>
          <cell r="F114">
            <v>0</v>
          </cell>
          <cell r="H114">
            <v>0</v>
          </cell>
          <cell r="J114">
            <v>461</v>
          </cell>
          <cell r="L114">
            <v>0</v>
          </cell>
          <cell r="N114">
            <v>6000</v>
          </cell>
        </row>
        <row r="115">
          <cell r="A115" t="str">
            <v>62-05-99</v>
          </cell>
          <cell r="B115" t="str">
            <v>Ασφάλεια - φύλαξη κτηρίων</v>
          </cell>
          <cell r="D115">
            <v>425652.25</v>
          </cell>
          <cell r="F115">
            <v>12960.25</v>
          </cell>
          <cell r="H115">
            <v>262500</v>
          </cell>
          <cell r="J115">
            <v>111192</v>
          </cell>
          <cell r="N115">
            <v>39000</v>
          </cell>
        </row>
        <row r="116">
          <cell r="A116" t="str">
            <v>62-06-00</v>
          </cell>
          <cell r="B116" t="str">
            <v>Αποθήκευτρα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</row>
        <row r="117">
          <cell r="A117" t="str">
            <v>62-07-01</v>
          </cell>
          <cell r="B117" t="str">
            <v>επισκευές και συντηρήσεις κτηρίων - τεχνικών έργων</v>
          </cell>
          <cell r="D117">
            <v>2526318.8199999998</v>
          </cell>
          <cell r="F117">
            <v>1660138</v>
          </cell>
          <cell r="H117">
            <v>828880.82</v>
          </cell>
          <cell r="J117">
            <v>18300</v>
          </cell>
          <cell r="L117">
            <v>8000</v>
          </cell>
          <cell r="N117">
            <v>11000</v>
          </cell>
        </row>
        <row r="118">
          <cell r="A118" t="str">
            <v>62-07-02</v>
          </cell>
          <cell r="B118" t="str">
            <v>επισκευές και συντηρήσεις μηχ/των - τεχνικών εγκαταστασ.</v>
          </cell>
          <cell r="D118">
            <v>0</v>
          </cell>
          <cell r="F118">
            <v>0</v>
          </cell>
          <cell r="H118">
            <v>0</v>
          </cell>
          <cell r="J118">
            <v>0</v>
          </cell>
          <cell r="L118">
            <v>0</v>
          </cell>
          <cell r="N118">
            <v>0</v>
          </cell>
        </row>
        <row r="119">
          <cell r="A119" t="str">
            <v>62-07-03</v>
          </cell>
          <cell r="B119" t="str">
            <v>επισκευές και συντηρήσεις μεταφορικών μέσων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</row>
        <row r="120">
          <cell r="A120" t="str">
            <v>62-07-04</v>
          </cell>
          <cell r="B120" t="str">
            <v>επισκευές και συντηρήσεις επίπλων και λοιπού εξοπλισμού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</row>
        <row r="121">
          <cell r="A121" t="str">
            <v>62-07-04-00</v>
          </cell>
          <cell r="B121" t="str">
            <v>συντηρήσεις δικτύων</v>
          </cell>
          <cell r="D121">
            <v>0</v>
          </cell>
          <cell r="F121">
            <v>0</v>
          </cell>
        </row>
        <row r="122">
          <cell r="A122" t="str">
            <v>62-07-04-01</v>
          </cell>
          <cell r="B122" t="str">
            <v>επισκευές και συντηρήσεις ανελκυστήρων</v>
          </cell>
          <cell r="D122">
            <v>0</v>
          </cell>
          <cell r="F122">
            <v>0</v>
          </cell>
        </row>
        <row r="123">
          <cell r="A123" t="str">
            <v>62-07-05</v>
          </cell>
          <cell r="B123" t="str">
            <v>υπηρεσίες καθαρισμού κτηρίων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</row>
        <row r="124">
          <cell r="A124" t="str">
            <v>62-07-05-00</v>
          </cell>
          <cell r="B124" t="str">
            <v>συντηρήσεις γεννητριών</v>
          </cell>
          <cell r="D124">
            <v>0</v>
          </cell>
          <cell r="F124">
            <v>0</v>
          </cell>
        </row>
        <row r="125">
          <cell r="A125" t="str">
            <v>62-07-08</v>
          </cell>
          <cell r="B125" t="str">
            <v>επισκευές και συντηρήσεις Ηλεκτρονικών υπολογιστών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</row>
        <row r="126">
          <cell r="A126" t="str">
            <v>62-07-09</v>
          </cell>
          <cell r="B126" t="str">
            <v>επισκευές και συντηρήσεις Δικτύου Χρηματιστ. Συναλλαγών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</row>
        <row r="127">
          <cell r="A127" t="str">
            <v>62-07-10</v>
          </cell>
          <cell r="B127" t="str">
            <v>επισκευές και συντηρήσεις συστήματος ΕΡΜΗΣ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</row>
        <row r="128">
          <cell r="A128" t="str">
            <v>62-07-12</v>
          </cell>
          <cell r="B128" t="str">
            <v>επισκευές και συντηρήσεις συστήματος ΟΑΣΗΣ</v>
          </cell>
          <cell r="D128">
            <v>2056737</v>
          </cell>
          <cell r="F128">
            <v>2056737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</row>
        <row r="129">
          <cell r="A129" t="str">
            <v>62-07-16</v>
          </cell>
          <cell r="B129" t="str">
            <v>συντηρήσεις αδειών χρήσης λογισμικού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</row>
        <row r="130">
          <cell r="A130" t="str">
            <v>62-08-02</v>
          </cell>
          <cell r="B130" t="str">
            <v>Μηχανογραφική υποστήριξη</v>
          </cell>
          <cell r="D130">
            <v>0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</row>
        <row r="131">
          <cell r="A131" t="str">
            <v>62-08-03</v>
          </cell>
          <cell r="B131" t="str">
            <v>Στατιστική υποστήριξη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</row>
        <row r="132">
          <cell r="A132" t="str">
            <v>62-08-05</v>
          </cell>
          <cell r="B132" t="str">
            <v>Υποστήριξη δείκτη FTSE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</row>
        <row r="133">
          <cell r="A133" t="str">
            <v>62-08-06</v>
          </cell>
          <cell r="B133" t="str">
            <v>Δαχείριση και λειτουργία Web site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</row>
        <row r="134">
          <cell r="A134" t="str">
            <v>62-08-13</v>
          </cell>
          <cell r="B134" t="str">
            <v>Υποστήριξη τηλεφωνικού δικτύου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</row>
        <row r="135">
          <cell r="A135" t="str">
            <v>62-98-00</v>
          </cell>
          <cell r="B135" t="str">
            <v>Ηλεκτρικό Ρεύμα (ΔΕΗ)</v>
          </cell>
          <cell r="D135">
            <v>372550</v>
          </cell>
          <cell r="F135">
            <v>120000</v>
          </cell>
          <cell r="H135">
            <v>138550</v>
          </cell>
          <cell r="J135">
            <v>96000</v>
          </cell>
          <cell r="L135">
            <v>0</v>
          </cell>
          <cell r="N135">
            <v>18000</v>
          </cell>
        </row>
        <row r="136">
          <cell r="A136" t="str">
            <v>62-98-02</v>
          </cell>
          <cell r="B136" t="str">
            <v>Νερό (ΕΥΔΑΠ)</v>
          </cell>
          <cell r="D136">
            <v>23550</v>
          </cell>
          <cell r="F136">
            <v>3500</v>
          </cell>
          <cell r="H136">
            <v>9050</v>
          </cell>
          <cell r="J136">
            <v>2000</v>
          </cell>
          <cell r="L136">
            <v>0</v>
          </cell>
          <cell r="N136">
            <v>9000</v>
          </cell>
        </row>
        <row r="137">
          <cell r="A137" t="str">
            <v>62-98-02-00</v>
          </cell>
          <cell r="B137" t="str">
            <v>ΥΠΟΣΤΗΡΙΞΗ ΑΠΟ (ΑΣΥΚ)</v>
          </cell>
          <cell r="D137">
            <v>26000</v>
          </cell>
          <cell r="F137">
            <v>26000</v>
          </cell>
        </row>
        <row r="138">
          <cell r="A138" t="str">
            <v>62-98-99</v>
          </cell>
          <cell r="B138" t="str">
            <v>Λοιπές παροχές τρίτων</v>
          </cell>
          <cell r="D138">
            <v>341628.44</v>
          </cell>
          <cell r="J138">
            <v>325148.44</v>
          </cell>
          <cell r="L138">
            <v>4480</v>
          </cell>
          <cell r="N138">
            <v>12000</v>
          </cell>
        </row>
        <row r="139">
          <cell r="A139" t="str">
            <v>62-99-01</v>
          </cell>
          <cell r="B139" t="str">
            <v>Capital Link (Συμβόλαιο)</v>
          </cell>
          <cell r="D139">
            <v>10526.8</v>
          </cell>
          <cell r="J139">
            <v>10526.8</v>
          </cell>
        </row>
        <row r="142">
          <cell r="A142" t="str">
            <v>62</v>
          </cell>
          <cell r="B142" t="str">
            <v>Σύνολο  Παροχών Τρίτων</v>
          </cell>
          <cell r="D142">
            <v>9512521.0075000003</v>
          </cell>
          <cell r="F142">
            <v>5271885.25</v>
          </cell>
          <cell r="H142">
            <v>2804100</v>
          </cell>
          <cell r="J142">
            <v>741055.75750000007</v>
          </cell>
          <cell r="L142">
            <v>530480</v>
          </cell>
          <cell r="N142">
            <v>165000</v>
          </cell>
        </row>
        <row r="145">
          <cell r="A145" t="str">
            <v>63-00-00</v>
          </cell>
          <cell r="B145" t="str">
            <v>φόρος εισοδήματος</v>
          </cell>
          <cell r="D145">
            <v>168</v>
          </cell>
          <cell r="H145">
            <v>168</v>
          </cell>
        </row>
        <row r="146">
          <cell r="A146" t="str">
            <v>63-03-00</v>
          </cell>
          <cell r="B146" t="str">
            <v>Φόροι - τέλη κυκλοφορίας αυτοκινήτων</v>
          </cell>
          <cell r="D146">
            <v>17772.189999999999</v>
          </cell>
          <cell r="F146">
            <v>0</v>
          </cell>
          <cell r="H146">
            <v>17772.189999999999</v>
          </cell>
          <cell r="J146">
            <v>0</v>
          </cell>
          <cell r="L146">
            <v>0</v>
          </cell>
          <cell r="N146">
            <v>0</v>
          </cell>
        </row>
        <row r="147">
          <cell r="A147" t="str">
            <v>63-98-00</v>
          </cell>
          <cell r="B147" t="str">
            <v>χαρτόσημο μισθωμάτων</v>
          </cell>
          <cell r="D147">
            <v>0</v>
          </cell>
          <cell r="F147">
            <v>0</v>
          </cell>
          <cell r="H147">
            <v>0</v>
          </cell>
          <cell r="J147">
            <v>0</v>
          </cell>
          <cell r="L147">
            <v>0</v>
          </cell>
          <cell r="N147">
            <v>0</v>
          </cell>
        </row>
        <row r="148">
          <cell r="A148" t="str">
            <v>63-98-03</v>
          </cell>
          <cell r="B148" t="str">
            <v>χαρτόσημο πόρου Επιτροπής Καφαλαιαγοράς</v>
          </cell>
          <cell r="D148">
            <v>0</v>
          </cell>
          <cell r="F148">
            <v>0</v>
          </cell>
          <cell r="H148">
            <v>0</v>
          </cell>
          <cell r="J148">
            <v>0</v>
          </cell>
          <cell r="L148">
            <v>0</v>
          </cell>
          <cell r="N148">
            <v>0</v>
          </cell>
        </row>
        <row r="149">
          <cell r="A149" t="str">
            <v>63-98-08</v>
          </cell>
          <cell r="B149" t="str">
            <v>ΦΠΑ εκπιπτόμενος στη φορολογία εισοδήματος</v>
          </cell>
          <cell r="D149">
            <v>1763400.83</v>
          </cell>
          <cell r="F149">
            <v>1400744</v>
          </cell>
          <cell r="H149">
            <v>28527.81</v>
          </cell>
          <cell r="J149">
            <v>101262.66</v>
          </cell>
          <cell r="L149">
            <v>187866.36</v>
          </cell>
          <cell r="N149">
            <v>45000</v>
          </cell>
        </row>
        <row r="150">
          <cell r="A150" t="str">
            <v>63-98-10</v>
          </cell>
          <cell r="B150" t="str">
            <v>Φόρος μεγάλης ακίνητης περιουσίας (ΦΜΑΠ)</v>
          </cell>
          <cell r="D150">
            <v>34900.85</v>
          </cell>
          <cell r="F150">
            <v>0</v>
          </cell>
          <cell r="H150">
            <v>34900.85</v>
          </cell>
          <cell r="J150">
            <v>0</v>
          </cell>
          <cell r="L150">
            <v>0</v>
          </cell>
          <cell r="N150">
            <v>0</v>
          </cell>
        </row>
        <row r="151">
          <cell r="A151" t="str">
            <v>63-98-98</v>
          </cell>
          <cell r="B151" t="str">
            <v>Λοιποί φόροι τέλη</v>
          </cell>
          <cell r="D151">
            <v>13498.07063</v>
          </cell>
          <cell r="F151">
            <v>0</v>
          </cell>
          <cell r="H151">
            <v>0</v>
          </cell>
          <cell r="J151">
            <v>9558.0706300000002</v>
          </cell>
          <cell r="L151">
            <v>3940</v>
          </cell>
          <cell r="N151">
            <v>0</v>
          </cell>
        </row>
        <row r="152">
          <cell r="A152" t="str">
            <v>63-98-98-00</v>
          </cell>
          <cell r="B152" t="str">
            <v>ΚΡΑΤΗΣΕΙΣ ΥΠΕΡ ΔΗΜΟΣ.ΑΠΟ ΠΩΛ.ΣΤΟ ΔΗΜΟΣΙΟ</v>
          </cell>
          <cell r="D152">
            <v>0</v>
          </cell>
          <cell r="H152">
            <v>0</v>
          </cell>
        </row>
        <row r="154">
          <cell r="P154">
            <v>0</v>
          </cell>
        </row>
        <row r="155">
          <cell r="A155">
            <v>63</v>
          </cell>
          <cell r="B155" t="str">
            <v>Σύνολο  Φόρων - τελών</v>
          </cell>
          <cell r="D155">
            <v>1829739.9406300001</v>
          </cell>
          <cell r="F155">
            <v>1400744</v>
          </cell>
          <cell r="H155">
            <v>81368.850000000006</v>
          </cell>
          <cell r="J155">
            <v>110820.73063000001</v>
          </cell>
          <cell r="L155">
            <v>191806.36</v>
          </cell>
          <cell r="N155">
            <v>45000</v>
          </cell>
          <cell r="P155">
            <v>3659479.8812600002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A158" t="str">
            <v>64-00-00</v>
          </cell>
          <cell r="B158" t="str">
            <v>έξοδα μετακίνησης αυτοκινήτων (βενζίνη)</v>
          </cell>
          <cell r="D158">
            <v>30540</v>
          </cell>
          <cell r="F158">
            <v>21940</v>
          </cell>
          <cell r="H158">
            <v>5000</v>
          </cell>
          <cell r="J158">
            <v>3600</v>
          </cell>
          <cell r="L158">
            <v>0</v>
          </cell>
          <cell r="N158">
            <v>0</v>
          </cell>
        </row>
        <row r="159">
          <cell r="A159" t="str">
            <v>64-00-01</v>
          </cell>
          <cell r="B159" t="str">
            <v>έξοδα μέσων μαζικής μεταφοράς</v>
          </cell>
          <cell r="D159">
            <v>1600</v>
          </cell>
          <cell r="F159">
            <v>0</v>
          </cell>
          <cell r="H159">
            <v>0</v>
          </cell>
          <cell r="J159">
            <v>0</v>
          </cell>
          <cell r="L159">
            <v>1600</v>
          </cell>
          <cell r="N159">
            <v>0</v>
          </cell>
        </row>
        <row r="160">
          <cell r="A160" t="str">
            <v>64-00-02</v>
          </cell>
          <cell r="B160" t="str">
            <v>έξοδα ταξί</v>
          </cell>
          <cell r="D160">
            <v>0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N160">
            <v>0</v>
          </cell>
        </row>
        <row r="161">
          <cell r="A161" t="str">
            <v>64-00-03</v>
          </cell>
          <cell r="B161" t="str">
            <v xml:space="preserve"> έξοδα στάθμευσης αυτοκινήτων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</row>
        <row r="162">
          <cell r="A162" t="str">
            <v>64-00-04</v>
          </cell>
          <cell r="B162" t="str">
            <v>έξοδα διακίνησης υλικών με μεταφορικά μέσα τρίτων</v>
          </cell>
          <cell r="D162">
            <v>0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</row>
        <row r="163">
          <cell r="A163" t="str">
            <v>64-00-05</v>
          </cell>
          <cell r="B163" t="str">
            <v>Οδική βοήθεια</v>
          </cell>
          <cell r="D163">
            <v>0</v>
          </cell>
          <cell r="F163">
            <v>0</v>
          </cell>
          <cell r="H163">
            <v>0</v>
          </cell>
          <cell r="J163">
            <v>0</v>
          </cell>
          <cell r="L163">
            <v>0</v>
          </cell>
          <cell r="N163">
            <v>0</v>
          </cell>
        </row>
        <row r="164">
          <cell r="A164" t="str">
            <v>64-01-00</v>
          </cell>
          <cell r="B164" t="str">
            <v>έξοδα ταξιδίων εσωτερικού (4)</v>
          </cell>
          <cell r="D164">
            <v>261024</v>
          </cell>
          <cell r="F164">
            <v>111024</v>
          </cell>
          <cell r="H164">
            <v>60000</v>
          </cell>
          <cell r="J164">
            <v>80000</v>
          </cell>
          <cell r="L164">
            <v>10000</v>
          </cell>
          <cell r="N164">
            <v>0</v>
          </cell>
        </row>
        <row r="165">
          <cell r="A165" t="str">
            <v>64-01-01</v>
          </cell>
          <cell r="B165" t="str">
            <v>έξοδα ταξιδίων εξωτερικού (5)</v>
          </cell>
          <cell r="D165">
            <v>15000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15000</v>
          </cell>
        </row>
        <row r="166">
          <cell r="A166" t="str">
            <v>64-02-00</v>
          </cell>
          <cell r="B166" t="str">
            <v>Διαφημίσεις από τον τύπο (6)</v>
          </cell>
          <cell r="D166">
            <v>417000</v>
          </cell>
          <cell r="F166">
            <v>393000</v>
          </cell>
          <cell r="H166">
            <v>1000</v>
          </cell>
          <cell r="J166">
            <v>10000</v>
          </cell>
          <cell r="L166">
            <v>0</v>
          </cell>
          <cell r="N166">
            <v>13000</v>
          </cell>
        </row>
        <row r="167">
          <cell r="A167" t="str">
            <v>64-02-03</v>
          </cell>
          <cell r="B167" t="str">
            <v>διαφημίσεις στο διαδίκτυο (6)</v>
          </cell>
          <cell r="D167">
            <v>19350</v>
          </cell>
          <cell r="F167">
            <v>0</v>
          </cell>
          <cell r="H167">
            <v>0</v>
          </cell>
          <cell r="J167">
            <v>0</v>
          </cell>
          <cell r="L167">
            <v>19350</v>
          </cell>
          <cell r="N167">
            <v>0</v>
          </cell>
        </row>
        <row r="168">
          <cell r="A168" t="str">
            <v>64-02-05</v>
          </cell>
          <cell r="B168" t="str">
            <v>έξοδα συνεδρίων δεξιώσεων (catering / εκδηλώσεις) (6)</v>
          </cell>
          <cell r="D168">
            <v>372800</v>
          </cell>
          <cell r="F168">
            <v>230800</v>
          </cell>
          <cell r="H168">
            <v>17000</v>
          </cell>
          <cell r="J168">
            <v>34000</v>
          </cell>
          <cell r="L168">
            <v>1000</v>
          </cell>
          <cell r="N168">
            <v>90000</v>
          </cell>
        </row>
        <row r="169">
          <cell r="A169" t="str">
            <v>64-02-06</v>
          </cell>
          <cell r="B169" t="str">
            <v>γεύματα εργασίας</v>
          </cell>
          <cell r="D169">
            <v>9280</v>
          </cell>
          <cell r="F169">
            <v>0</v>
          </cell>
          <cell r="H169">
            <v>0</v>
          </cell>
          <cell r="J169">
            <v>7780</v>
          </cell>
          <cell r="L169">
            <v>1500</v>
          </cell>
          <cell r="N169">
            <v>0</v>
          </cell>
        </row>
        <row r="170">
          <cell r="A170" t="str">
            <v>64-02-07</v>
          </cell>
          <cell r="B170" t="str">
            <v>δώρα άνθη</v>
          </cell>
          <cell r="D170">
            <v>8000</v>
          </cell>
          <cell r="F170">
            <v>0</v>
          </cell>
          <cell r="H170">
            <v>0</v>
          </cell>
          <cell r="J170">
            <v>8000</v>
          </cell>
          <cell r="L170">
            <v>0</v>
          </cell>
          <cell r="N170">
            <v>0</v>
          </cell>
        </row>
        <row r="171">
          <cell r="A171" t="str">
            <v>64-02-08</v>
          </cell>
          <cell r="B171" t="str">
            <v>δαπάνες προβολής (6)</v>
          </cell>
          <cell r="D171">
            <v>122000</v>
          </cell>
          <cell r="F171">
            <v>121000</v>
          </cell>
          <cell r="H171">
            <v>1000</v>
          </cell>
          <cell r="J171">
            <v>0</v>
          </cell>
          <cell r="L171">
            <v>0</v>
          </cell>
          <cell r="N171">
            <v>0</v>
          </cell>
        </row>
        <row r="172">
          <cell r="A172" t="str">
            <v>64-03-00</v>
          </cell>
          <cell r="B172" t="str">
            <v>έξοδα εκθέσεων (6)</v>
          </cell>
          <cell r="D172">
            <v>30000</v>
          </cell>
          <cell r="F172">
            <v>3000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</row>
        <row r="173">
          <cell r="A173" t="str">
            <v>64-03-02</v>
          </cell>
          <cell r="B173" t="str">
            <v>έξοδα εκθέσεων - επιδείξεων (αγορα υλικών και εξόδων επιδείξεων) (6)</v>
          </cell>
          <cell r="D173">
            <v>0</v>
          </cell>
          <cell r="F173">
            <v>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</row>
        <row r="174">
          <cell r="A174" t="str">
            <v>64-05-00</v>
          </cell>
          <cell r="B174" t="str">
            <v>συνδρομές σε εφημερίδες και περιοδικά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</row>
        <row r="175">
          <cell r="A175" t="str">
            <v>64-05-01</v>
          </cell>
          <cell r="B175" t="str">
            <v>συνδρομές σε επαγγελματικές οργανώσεις</v>
          </cell>
          <cell r="D175">
            <v>389711.08</v>
          </cell>
          <cell r="F175">
            <v>315623</v>
          </cell>
          <cell r="H175">
            <v>12000</v>
          </cell>
          <cell r="J175">
            <v>50480</v>
          </cell>
          <cell r="L175">
            <v>11608.08</v>
          </cell>
          <cell r="N175">
            <v>0</v>
          </cell>
        </row>
        <row r="176">
          <cell r="A176" t="str">
            <v>64-05-02</v>
          </cell>
          <cell r="B176" t="str">
            <v>συνδρομές στο Internet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</row>
        <row r="177">
          <cell r="A177" t="str">
            <v>64-05-03</v>
          </cell>
          <cell r="B177" t="str">
            <v>συνδρομές σε Reuters</v>
          </cell>
          <cell r="D177">
            <v>0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</row>
        <row r="178">
          <cell r="A178" t="str">
            <v>64-05-04</v>
          </cell>
          <cell r="B178" t="str">
            <v>συνδρομές σε ηλεκτρονικές βάσεις δεδομένων</v>
          </cell>
          <cell r="D178">
            <v>0</v>
          </cell>
          <cell r="F178">
            <v>0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</row>
        <row r="179">
          <cell r="A179" t="str">
            <v>64-05-05</v>
          </cell>
          <cell r="B179" t="str">
            <v>συνδρομές σε Telerate</v>
          </cell>
          <cell r="D179">
            <v>0</v>
          </cell>
          <cell r="F179">
            <v>0</v>
          </cell>
          <cell r="H179">
            <v>0</v>
          </cell>
          <cell r="J179">
            <v>0</v>
          </cell>
          <cell r="L179">
            <v>0</v>
          </cell>
          <cell r="N179">
            <v>0</v>
          </cell>
        </row>
        <row r="180">
          <cell r="A180" t="str">
            <v>64-05-06</v>
          </cell>
          <cell r="B180" t="str">
            <v>συνδρομές σε Bloomberg</v>
          </cell>
          <cell r="D180">
            <v>0</v>
          </cell>
          <cell r="F180">
            <v>0</v>
          </cell>
          <cell r="H180">
            <v>0</v>
          </cell>
          <cell r="J180">
            <v>0</v>
          </cell>
          <cell r="L180">
            <v>0</v>
          </cell>
          <cell r="N180">
            <v>0</v>
          </cell>
        </row>
        <row r="181">
          <cell r="A181" t="str">
            <v>64-05-07</v>
          </cell>
          <cell r="B181" t="str">
            <v>συνδρομές για ενημέρωση μετοχολογιου (διειταιρική)</v>
          </cell>
          <cell r="D181">
            <v>0</v>
          </cell>
          <cell r="F181">
            <v>0</v>
          </cell>
          <cell r="H181">
            <v>0</v>
          </cell>
          <cell r="J181">
            <v>0</v>
          </cell>
          <cell r="L181">
            <v>0</v>
          </cell>
          <cell r="N181">
            <v>0</v>
          </cell>
        </row>
        <row r="182">
          <cell r="A182" t="str">
            <v>64-05-08</v>
          </cell>
          <cell r="B182" t="str">
            <v>συνδρομές εισηγμένων (διεταιρική)</v>
          </cell>
          <cell r="D182">
            <v>0</v>
          </cell>
          <cell r="F182">
            <v>0</v>
          </cell>
          <cell r="H182">
            <v>0</v>
          </cell>
          <cell r="J182">
            <v>0</v>
          </cell>
          <cell r="L182">
            <v>0</v>
          </cell>
          <cell r="N182">
            <v>0</v>
          </cell>
        </row>
        <row r="183">
          <cell r="A183" t="str">
            <v>64-06-00</v>
          </cell>
          <cell r="B183" t="str">
            <v>δωρεές για κοινωφελείς σκοπούς (6)</v>
          </cell>
          <cell r="D183">
            <v>0</v>
          </cell>
          <cell r="F183">
            <v>0</v>
          </cell>
          <cell r="H183">
            <v>0</v>
          </cell>
          <cell r="J183">
            <v>0</v>
          </cell>
          <cell r="L183">
            <v>0</v>
          </cell>
          <cell r="N183">
            <v>0</v>
          </cell>
        </row>
        <row r="184">
          <cell r="A184" t="str">
            <v>64-06-01</v>
          </cell>
          <cell r="B184" t="str">
            <v>επιχορηγήσεις για κοινωφελείς σκοπούς (6)</v>
          </cell>
          <cell r="D184">
            <v>3000</v>
          </cell>
          <cell r="F184">
            <v>0</v>
          </cell>
          <cell r="H184">
            <v>0</v>
          </cell>
          <cell r="J184">
            <v>0</v>
          </cell>
          <cell r="L184">
            <v>0</v>
          </cell>
          <cell r="N184">
            <v>3000</v>
          </cell>
        </row>
        <row r="185">
          <cell r="A185" t="str">
            <v>64-06-05</v>
          </cell>
          <cell r="B185" t="str">
            <v>επιχορήγηση (πόρος) Επιτροπής Κεφαλαιαγοράς</v>
          </cell>
          <cell r="D185">
            <v>3277926.3999999999</v>
          </cell>
          <cell r="F185">
            <v>1754726.3999999999</v>
          </cell>
          <cell r="H185">
            <v>1523200</v>
          </cell>
          <cell r="J185">
            <v>0</v>
          </cell>
          <cell r="L185">
            <v>0</v>
          </cell>
          <cell r="N185">
            <v>0</v>
          </cell>
        </row>
        <row r="186">
          <cell r="A186" t="str">
            <v>64-07-00</v>
          </cell>
          <cell r="B186" t="str">
            <v>έντυπα / βιβλιοδεσία</v>
          </cell>
          <cell r="D186">
            <v>15000</v>
          </cell>
          <cell r="F186">
            <v>0</v>
          </cell>
          <cell r="H186">
            <v>0</v>
          </cell>
          <cell r="J186">
            <v>15000</v>
          </cell>
          <cell r="L186">
            <v>0</v>
          </cell>
          <cell r="N186">
            <v>0</v>
          </cell>
        </row>
        <row r="187">
          <cell r="A187" t="str">
            <v>64-07-01</v>
          </cell>
          <cell r="B187" t="str">
            <v>Υλικά εκτυπώσεων</v>
          </cell>
          <cell r="D187">
            <v>0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</row>
        <row r="188">
          <cell r="A188" t="str">
            <v>64-07-02</v>
          </cell>
          <cell r="B188" t="str">
            <v>εκτυπώσεις / φωτοαντίγραφα</v>
          </cell>
          <cell r="D188">
            <v>348240</v>
          </cell>
          <cell r="F188">
            <v>348240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</row>
        <row r="189">
          <cell r="A189" t="str">
            <v>64-07-03</v>
          </cell>
          <cell r="B189" t="str">
            <v>γραφική ύλη και λοιπά υλικά γραφείου</v>
          </cell>
          <cell r="D189">
            <v>124500</v>
          </cell>
          <cell r="F189">
            <v>0</v>
          </cell>
          <cell r="H189">
            <v>96000</v>
          </cell>
          <cell r="J189">
            <v>14400</v>
          </cell>
          <cell r="L189">
            <v>10100</v>
          </cell>
          <cell r="N189">
            <v>4000</v>
          </cell>
        </row>
        <row r="190">
          <cell r="A190" t="str">
            <v>64-07-04</v>
          </cell>
          <cell r="B190" t="str">
            <v>αγορές βιβλίων</v>
          </cell>
          <cell r="D190">
            <v>0</v>
          </cell>
          <cell r="F190">
            <v>0</v>
          </cell>
          <cell r="H190">
            <v>0</v>
          </cell>
          <cell r="J190">
            <v>0</v>
          </cell>
          <cell r="L190">
            <v>0</v>
          </cell>
          <cell r="N190">
            <v>0</v>
          </cell>
        </row>
        <row r="191">
          <cell r="A191" t="str">
            <v>64-07-99</v>
          </cell>
          <cell r="B191" t="str">
            <v>λοιπά έξοδα γραφικής ύλης</v>
          </cell>
          <cell r="D191">
            <v>0</v>
          </cell>
          <cell r="F191">
            <v>0</v>
          </cell>
          <cell r="H191">
            <v>0</v>
          </cell>
          <cell r="J191">
            <v>0</v>
          </cell>
          <cell r="L191">
            <v>0</v>
          </cell>
          <cell r="N191">
            <v>0</v>
          </cell>
        </row>
        <row r="192">
          <cell r="A192" t="str">
            <v>64-08-01</v>
          </cell>
          <cell r="B192" t="str">
            <v>υλικά καθαριότητας</v>
          </cell>
          <cell r="D192">
            <v>15000</v>
          </cell>
          <cell r="F192">
            <v>0</v>
          </cell>
          <cell r="H192">
            <v>0</v>
          </cell>
          <cell r="J192">
            <v>15000</v>
          </cell>
          <cell r="L192">
            <v>0</v>
          </cell>
          <cell r="N192">
            <v>0</v>
          </cell>
        </row>
        <row r="193">
          <cell r="A193" t="str">
            <v>64-08-04</v>
          </cell>
          <cell r="B193" t="str">
            <v>υλικά μηχανογράφησης</v>
          </cell>
          <cell r="D193">
            <v>7500</v>
          </cell>
          <cell r="F193">
            <v>0</v>
          </cell>
          <cell r="H193">
            <v>7500</v>
          </cell>
          <cell r="J193">
            <v>0</v>
          </cell>
          <cell r="L193">
            <v>0</v>
          </cell>
          <cell r="N193">
            <v>0</v>
          </cell>
        </row>
        <row r="194">
          <cell r="A194" t="str">
            <v>64-08-05</v>
          </cell>
          <cell r="B194" t="str">
            <v>δισκέττες για back up</v>
          </cell>
          <cell r="D194">
            <v>0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</row>
        <row r="195">
          <cell r="A195" t="str">
            <v>64-08-99</v>
          </cell>
          <cell r="B195" t="str">
            <v>λοιπά υλικά άμεσης ανάλωσης</v>
          </cell>
          <cell r="D195">
            <v>33500</v>
          </cell>
          <cell r="F195">
            <v>30500</v>
          </cell>
          <cell r="H195">
            <v>0</v>
          </cell>
          <cell r="J195">
            <v>0</v>
          </cell>
          <cell r="L195">
            <v>1500</v>
          </cell>
          <cell r="N195">
            <v>1500</v>
          </cell>
        </row>
        <row r="196">
          <cell r="A196" t="str">
            <v>64-09-00</v>
          </cell>
          <cell r="B196" t="str">
            <v>έξοδα δημοσιεύσεων ισολογισμού και προσκλήσεων</v>
          </cell>
          <cell r="D196">
            <v>136200</v>
          </cell>
          <cell r="F196">
            <v>36500</v>
          </cell>
          <cell r="H196">
            <v>16000</v>
          </cell>
          <cell r="J196">
            <v>70000</v>
          </cell>
          <cell r="L196">
            <v>8500</v>
          </cell>
          <cell r="N196">
            <v>5200</v>
          </cell>
        </row>
        <row r="197">
          <cell r="A197" t="str">
            <v>64-09-01</v>
          </cell>
          <cell r="B197" t="str">
            <v>έξοδα δημοσιεύσεων αγγελιών και ανακοινώσεων</v>
          </cell>
          <cell r="D197">
            <v>0</v>
          </cell>
          <cell r="F197">
            <v>0</v>
          </cell>
          <cell r="H197">
            <v>0</v>
          </cell>
          <cell r="J197">
            <v>0</v>
          </cell>
          <cell r="L197">
            <v>0</v>
          </cell>
          <cell r="N197">
            <v>0</v>
          </cell>
        </row>
        <row r="198">
          <cell r="A198" t="str">
            <v>64-10-00</v>
          </cell>
          <cell r="B198" t="str">
            <v>Προμήθειες και έξοδα αγοράς -πώλησης συμμ/χρεογρ</v>
          </cell>
          <cell r="D198">
            <v>0</v>
          </cell>
          <cell r="F198">
            <v>0</v>
          </cell>
          <cell r="H198">
            <v>0</v>
          </cell>
          <cell r="J198">
            <v>0</v>
          </cell>
          <cell r="L198">
            <v>0</v>
          </cell>
          <cell r="N198">
            <v>0</v>
          </cell>
        </row>
        <row r="199">
          <cell r="A199" t="str">
            <v>64-12-00</v>
          </cell>
          <cell r="B199" t="str">
            <v>Ζημιές από πώληση συμμετοχών - χρεογράφων</v>
          </cell>
          <cell r="D199">
            <v>0</v>
          </cell>
          <cell r="F199">
            <v>0</v>
          </cell>
          <cell r="H199">
            <v>0</v>
          </cell>
          <cell r="J199">
            <v>0</v>
          </cell>
          <cell r="L199">
            <v>0</v>
          </cell>
          <cell r="N199">
            <v>0</v>
          </cell>
        </row>
        <row r="200">
          <cell r="A200" t="str">
            <v>64-98-00</v>
          </cell>
          <cell r="B200" t="str">
            <v>Λοιπά μικροέξοδα (ΦΕΚ, παράβολα, χαρτόσημα, σφραγίδες)</v>
          </cell>
          <cell r="D200">
            <v>113300</v>
          </cell>
          <cell r="F200">
            <v>98300</v>
          </cell>
          <cell r="H200">
            <v>0</v>
          </cell>
          <cell r="J200">
            <v>12500</v>
          </cell>
          <cell r="L200">
            <v>2500</v>
          </cell>
          <cell r="N200">
            <v>0</v>
          </cell>
        </row>
        <row r="201">
          <cell r="A201" t="str">
            <v>64-98-02</v>
          </cell>
          <cell r="B201" t="str">
            <v>δικαστικά και έξοδα εξώδικων ενεργειών</v>
          </cell>
          <cell r="D201">
            <v>0</v>
          </cell>
          <cell r="F201">
            <v>0</v>
          </cell>
          <cell r="H201">
            <v>0</v>
          </cell>
          <cell r="J201">
            <v>0</v>
          </cell>
          <cell r="L201">
            <v>0</v>
          </cell>
          <cell r="N201">
            <v>0</v>
          </cell>
        </row>
        <row r="202">
          <cell r="A202" t="str">
            <v>64-98-07</v>
          </cell>
          <cell r="B202" t="str">
            <v>κοινόχρηστα</v>
          </cell>
          <cell r="D202">
            <v>36500</v>
          </cell>
          <cell r="F202">
            <v>18500</v>
          </cell>
          <cell r="H202">
            <v>0</v>
          </cell>
          <cell r="J202">
            <v>0</v>
          </cell>
          <cell r="L202">
            <v>18000</v>
          </cell>
          <cell r="N202">
            <v>0</v>
          </cell>
        </row>
        <row r="203">
          <cell r="A203" t="str">
            <v>64-98-10</v>
          </cell>
          <cell r="B203" t="str">
            <v>εισφορά σε ΧΚΘ</v>
          </cell>
          <cell r="D203">
            <v>370044</v>
          </cell>
          <cell r="F203">
            <v>315000</v>
          </cell>
          <cell r="H203">
            <v>55044</v>
          </cell>
          <cell r="J203">
            <v>0</v>
          </cell>
          <cell r="L203">
            <v>0</v>
          </cell>
          <cell r="N203">
            <v>0</v>
          </cell>
        </row>
        <row r="204">
          <cell r="A204" t="str">
            <v>64-98-99</v>
          </cell>
          <cell r="B204" t="str">
            <v>ΔΙΑΦΟΡΑ ΕΞΟΔΑ ΜΗ ΕΚΠΙΠΤ.ΑΠΟ ΤΗ ΦΟΡΟΛ.ΕΙΣΟΔΗΜΑΤΟΣ</v>
          </cell>
          <cell r="D204">
            <v>0</v>
          </cell>
          <cell r="L204">
            <v>0</v>
          </cell>
        </row>
        <row r="205">
          <cell r="A205" t="str">
            <v>64-98-99-99</v>
          </cell>
          <cell r="B205" t="str">
            <v>ΕΞΟΔΑ ΥΛΟΠΟΙΗΣΗΣ ΠΡΟΓΡΑΜΜΑΤΟΣ ΑΙΓΥΠΤΟΥ</v>
          </cell>
          <cell r="D205">
            <v>456000</v>
          </cell>
          <cell r="N205">
            <v>456000</v>
          </cell>
        </row>
        <row r="206">
          <cell r="A206" t="str">
            <v>64-99-01</v>
          </cell>
          <cell r="B206" t="str">
            <v>Ετήσιο Δελτίο</v>
          </cell>
          <cell r="D206">
            <v>0</v>
          </cell>
          <cell r="J206">
            <v>0</v>
          </cell>
        </row>
        <row r="208">
          <cell r="P208">
            <v>0</v>
          </cell>
        </row>
        <row r="209">
          <cell r="A209">
            <v>64</v>
          </cell>
          <cell r="B209" t="str">
            <v>Σύνολο Διαφόρων εξόδων</v>
          </cell>
          <cell r="D209">
            <v>6613015.4800000004</v>
          </cell>
          <cell r="F209">
            <v>3825153.4</v>
          </cell>
          <cell r="H209">
            <v>1793744</v>
          </cell>
          <cell r="J209">
            <v>320760</v>
          </cell>
          <cell r="L209">
            <v>85658.08</v>
          </cell>
          <cell r="N209">
            <v>587700</v>
          </cell>
          <cell r="P209">
            <v>13226030.960000001</v>
          </cell>
        </row>
        <row r="210">
          <cell r="P210">
            <v>0</v>
          </cell>
        </row>
        <row r="211">
          <cell r="P211">
            <v>0</v>
          </cell>
        </row>
        <row r="212">
          <cell r="A212" t="str">
            <v>65-06-00</v>
          </cell>
          <cell r="B212" t="str">
            <v>τόκοι και έξοδα λοιπών βραχυχρόνιων υποχρεώσεων</v>
          </cell>
          <cell r="D212">
            <v>6700</v>
          </cell>
          <cell r="F212">
            <v>0</v>
          </cell>
          <cell r="H212">
            <v>0</v>
          </cell>
          <cell r="J212">
            <v>6700</v>
          </cell>
          <cell r="L212">
            <v>0</v>
          </cell>
          <cell r="N212">
            <v>0</v>
          </cell>
        </row>
        <row r="213">
          <cell r="A213" t="str">
            <v>65-98-00</v>
          </cell>
          <cell r="B213" t="str">
            <v>τόκοι και έξοδα τραπεζών</v>
          </cell>
          <cell r="D213">
            <v>7200</v>
          </cell>
          <cell r="F213">
            <v>0</v>
          </cell>
          <cell r="H213">
            <v>6000</v>
          </cell>
          <cell r="J213">
            <v>0</v>
          </cell>
          <cell r="L213">
            <v>1200</v>
          </cell>
          <cell r="N213">
            <v>0</v>
          </cell>
        </row>
        <row r="214">
          <cell r="A214" t="str">
            <v>65-98-01</v>
          </cell>
          <cell r="B214" t="str">
            <v>προμήθειες εγγυητικών επιστολών</v>
          </cell>
          <cell r="D214">
            <v>10000</v>
          </cell>
          <cell r="F214">
            <v>1000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</row>
        <row r="215">
          <cell r="A215" t="str">
            <v>65-98-99</v>
          </cell>
          <cell r="B215" t="str">
            <v>λοιπά έξοδα τραπεζών (A-line, έξοδα επιταγών, μεταφορά ποσών)</v>
          </cell>
          <cell r="D215">
            <v>4000</v>
          </cell>
          <cell r="F215">
            <v>2000</v>
          </cell>
          <cell r="H215">
            <v>0</v>
          </cell>
          <cell r="J215">
            <v>0</v>
          </cell>
          <cell r="L215">
            <v>0</v>
          </cell>
          <cell r="N215">
            <v>2000</v>
          </cell>
        </row>
        <row r="216">
          <cell r="P216">
            <v>0</v>
          </cell>
        </row>
        <row r="217">
          <cell r="P217">
            <v>0</v>
          </cell>
        </row>
        <row r="218">
          <cell r="A218">
            <v>65</v>
          </cell>
          <cell r="B218" t="str">
            <v>Σύνολο Χρηματοοικονομικών εξόδων</v>
          </cell>
          <cell r="D218">
            <v>27900</v>
          </cell>
          <cell r="F218">
            <v>12000</v>
          </cell>
          <cell r="H218">
            <v>6000</v>
          </cell>
          <cell r="J218">
            <v>6700</v>
          </cell>
          <cell r="L218">
            <v>1200</v>
          </cell>
          <cell r="N218">
            <v>2000</v>
          </cell>
          <cell r="P218">
            <v>55800</v>
          </cell>
        </row>
        <row r="219">
          <cell r="P219">
            <v>0</v>
          </cell>
        </row>
        <row r="220">
          <cell r="P220">
            <v>0</v>
          </cell>
        </row>
        <row r="221">
          <cell r="A221" t="str">
            <v>66-01-00</v>
          </cell>
          <cell r="B221" t="str">
            <v>αποσβέσεις κτηρίων - εγκαταστάσεων κτηρίων</v>
          </cell>
          <cell r="D221">
            <v>488000</v>
          </cell>
          <cell r="F221">
            <v>0</v>
          </cell>
          <cell r="H221">
            <v>408000</v>
          </cell>
          <cell r="J221">
            <v>0</v>
          </cell>
          <cell r="L221">
            <v>0</v>
          </cell>
          <cell r="N221">
            <v>80000</v>
          </cell>
        </row>
        <row r="222">
          <cell r="A222" t="str">
            <v>66-01-03</v>
          </cell>
          <cell r="B222" t="str">
            <v>αποσβέσεις αναπροσαρμογής κτηρίων - εύλογη αξία</v>
          </cell>
          <cell r="D222">
            <v>0</v>
          </cell>
          <cell r="F222">
            <v>0</v>
          </cell>
          <cell r="H222">
            <v>0</v>
          </cell>
          <cell r="J222">
            <v>0</v>
          </cell>
          <cell r="L222">
            <v>0</v>
          </cell>
          <cell r="N222">
            <v>0</v>
          </cell>
        </row>
        <row r="223">
          <cell r="A223" t="str">
            <v>66-01-07</v>
          </cell>
          <cell r="B223" t="str">
            <v>αποσβέσεις κτηρίων - εγκαταστάσεων κτηρίων σε ακίνητα τρίτων</v>
          </cell>
          <cell r="D223">
            <v>0</v>
          </cell>
          <cell r="F223">
            <v>0</v>
          </cell>
          <cell r="H223">
            <v>0</v>
          </cell>
          <cell r="J223">
            <v>0</v>
          </cell>
          <cell r="L223">
            <v>0</v>
          </cell>
          <cell r="N223">
            <v>0</v>
          </cell>
        </row>
        <row r="224">
          <cell r="A224" t="str">
            <v>66-01-98</v>
          </cell>
          <cell r="B224" t="str">
            <v>αποσβέσεις κτηρίων τεχνικών έργων</v>
          </cell>
          <cell r="D224">
            <v>0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</row>
        <row r="225">
          <cell r="A225" t="str">
            <v>66-02-99</v>
          </cell>
          <cell r="B225" t="str">
            <v>αποσβέσεις λοιπού μηχανολογικού εξοπλισμού</v>
          </cell>
          <cell r="D225">
            <v>24600</v>
          </cell>
          <cell r="F225">
            <v>0</v>
          </cell>
          <cell r="H225">
            <v>0</v>
          </cell>
          <cell r="J225">
            <v>0</v>
          </cell>
          <cell r="L225">
            <v>4600</v>
          </cell>
          <cell r="N225">
            <v>20000</v>
          </cell>
        </row>
        <row r="226">
          <cell r="A226" t="str">
            <v>66-03-01</v>
          </cell>
          <cell r="B226" t="str">
            <v>αποσβέσεις επιβατικών αυτοκινήτων</v>
          </cell>
          <cell r="D226">
            <v>314.24</v>
          </cell>
          <cell r="F226">
            <v>0</v>
          </cell>
          <cell r="H226">
            <v>0</v>
          </cell>
          <cell r="J226">
            <v>314.24</v>
          </cell>
          <cell r="L226">
            <v>0</v>
          </cell>
          <cell r="N226">
            <v>0</v>
          </cell>
        </row>
        <row r="227">
          <cell r="A227" t="str">
            <v>66-04-00</v>
          </cell>
          <cell r="B227" t="str">
            <v>αποσβέσεις επίπλων</v>
          </cell>
          <cell r="D227">
            <v>522982</v>
          </cell>
          <cell r="F227">
            <v>0</v>
          </cell>
          <cell r="H227">
            <v>445300</v>
          </cell>
          <cell r="J227">
            <v>47982</v>
          </cell>
          <cell r="L227">
            <v>12700</v>
          </cell>
          <cell r="N227">
            <v>17000</v>
          </cell>
        </row>
        <row r="228">
          <cell r="A228" t="str">
            <v>66-04-01</v>
          </cell>
          <cell r="B228" t="str">
            <v>αποσβέσεις σκευών</v>
          </cell>
          <cell r="D228">
            <v>0</v>
          </cell>
          <cell r="F228">
            <v>0</v>
          </cell>
          <cell r="H228">
            <v>0</v>
          </cell>
          <cell r="J228">
            <v>0</v>
          </cell>
          <cell r="L228">
            <v>0</v>
          </cell>
          <cell r="N228">
            <v>0</v>
          </cell>
        </row>
        <row r="229">
          <cell r="A229" t="str">
            <v>66-04-02</v>
          </cell>
          <cell r="B229" t="str">
            <v>αποσβέσεις μηχανών γραφείου</v>
          </cell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</row>
        <row r="230">
          <cell r="A230" t="str">
            <v>66-04-03</v>
          </cell>
          <cell r="B230" t="str">
            <v>αποσβέσεις ηλεκτρονικού εξοπλισμού</v>
          </cell>
          <cell r="D230">
            <v>0</v>
          </cell>
          <cell r="F230">
            <v>0</v>
          </cell>
          <cell r="H230">
            <v>0</v>
          </cell>
          <cell r="J230">
            <v>0</v>
          </cell>
          <cell r="L230">
            <v>0</v>
          </cell>
          <cell r="N230">
            <v>0</v>
          </cell>
        </row>
        <row r="231">
          <cell r="A231" t="str">
            <v>66-04-08</v>
          </cell>
          <cell r="B231" t="str">
            <v>αποσβέσεις εξοπλισμού τηλεπικοινωνιών</v>
          </cell>
          <cell r="D231">
            <v>0</v>
          </cell>
          <cell r="F231">
            <v>0</v>
          </cell>
          <cell r="H231">
            <v>0</v>
          </cell>
          <cell r="J231">
            <v>0</v>
          </cell>
          <cell r="L231">
            <v>0</v>
          </cell>
          <cell r="N231">
            <v>0</v>
          </cell>
        </row>
        <row r="232">
          <cell r="A232" t="str">
            <v>66-04-09</v>
          </cell>
          <cell r="B232" t="str">
            <v>αποσβέσεις λοιπού εξοπλισμού</v>
          </cell>
          <cell r="D232">
            <v>0</v>
          </cell>
          <cell r="F232">
            <v>0</v>
          </cell>
          <cell r="H232">
            <v>0</v>
          </cell>
          <cell r="J232">
            <v>0</v>
          </cell>
          <cell r="L232">
            <v>0</v>
          </cell>
          <cell r="N232">
            <v>0</v>
          </cell>
        </row>
        <row r="233">
          <cell r="A233" t="str">
            <v>66-04-99</v>
          </cell>
          <cell r="B233" t="str">
            <v>αποσβέσεις επίπλων και λοιπού εξοπλισμού</v>
          </cell>
          <cell r="D233">
            <v>0</v>
          </cell>
          <cell r="F233">
            <v>0</v>
          </cell>
          <cell r="H233">
            <v>0</v>
          </cell>
          <cell r="J233">
            <v>0</v>
          </cell>
          <cell r="L233">
            <v>0</v>
          </cell>
          <cell r="N233">
            <v>0</v>
          </cell>
        </row>
        <row r="234">
          <cell r="A234" t="str">
            <v>66-05-05</v>
          </cell>
          <cell r="B234" t="str">
            <v>αποσβέσεις λοιπών δικαιωμάτων</v>
          </cell>
          <cell r="D234">
            <v>0</v>
          </cell>
          <cell r="F234">
            <v>0</v>
          </cell>
          <cell r="H234">
            <v>0</v>
          </cell>
          <cell r="J234">
            <v>0</v>
          </cell>
          <cell r="L234">
            <v>0</v>
          </cell>
          <cell r="N234">
            <v>0</v>
          </cell>
        </row>
        <row r="235">
          <cell r="A235" t="str">
            <v>66-05-17</v>
          </cell>
          <cell r="B235" t="str">
            <v>αποσβέσεις εξόδων αναδιοργάνωσης</v>
          </cell>
          <cell r="D235">
            <v>0</v>
          </cell>
          <cell r="F235">
            <v>0</v>
          </cell>
          <cell r="H235">
            <v>0</v>
          </cell>
          <cell r="J235">
            <v>0</v>
          </cell>
          <cell r="L235">
            <v>0</v>
          </cell>
          <cell r="N235">
            <v>0</v>
          </cell>
        </row>
        <row r="236">
          <cell r="A236" t="str">
            <v>66-05-99</v>
          </cell>
          <cell r="B236" t="str">
            <v>αποσβέσεις εξόδων πολυετούς απόσβεσης</v>
          </cell>
          <cell r="D236">
            <v>4860702</v>
          </cell>
          <cell r="F236">
            <v>3600000</v>
          </cell>
          <cell r="H236">
            <v>298700</v>
          </cell>
          <cell r="J236">
            <v>886902</v>
          </cell>
          <cell r="L236">
            <v>69300</v>
          </cell>
          <cell r="N236">
            <v>5800</v>
          </cell>
        </row>
        <row r="237">
          <cell r="P237">
            <v>0</v>
          </cell>
        </row>
        <row r="238">
          <cell r="P238">
            <v>0</v>
          </cell>
        </row>
        <row r="239">
          <cell r="A239">
            <v>66</v>
          </cell>
          <cell r="B239" t="str">
            <v>Σύνολο Αποσβέσεων</v>
          </cell>
          <cell r="D239">
            <v>5896598.2400000002</v>
          </cell>
          <cell r="F239">
            <v>3600000</v>
          </cell>
          <cell r="H239">
            <v>1152000</v>
          </cell>
          <cell r="J239">
            <v>935198.24</v>
          </cell>
          <cell r="L239">
            <v>86600</v>
          </cell>
          <cell r="N239">
            <v>122800</v>
          </cell>
          <cell r="P239">
            <v>11793196.48</v>
          </cell>
        </row>
        <row r="240">
          <cell r="P240">
            <v>0</v>
          </cell>
        </row>
        <row r="241">
          <cell r="A241" t="str">
            <v>68-00-00</v>
          </cell>
          <cell r="B241" t="str">
            <v>προβλέψεις για αποζημίωση προσωπικού</v>
          </cell>
          <cell r="D241">
            <v>1020893</v>
          </cell>
          <cell r="F241">
            <v>162364.4</v>
          </cell>
          <cell r="H241">
            <v>358198.42</v>
          </cell>
          <cell r="J241">
            <v>462929.37</v>
          </cell>
          <cell r="L241">
            <v>26542.51</v>
          </cell>
          <cell r="N241">
            <v>10858.3</v>
          </cell>
        </row>
        <row r="242">
          <cell r="A242" t="str">
            <v>68-01-00</v>
          </cell>
          <cell r="B242" t="str">
            <v>Πρόβλεψη για υποτίμηση συμμετοχής στη Forthcom</v>
          </cell>
          <cell r="D242">
            <v>240000</v>
          </cell>
          <cell r="J242">
            <v>240000</v>
          </cell>
        </row>
        <row r="243">
          <cell r="A243" t="str">
            <v>68-02-00</v>
          </cell>
          <cell r="B243" t="str">
            <v>προβλέψεις επισφάλειας πελατών</v>
          </cell>
          <cell r="D243">
            <v>0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</row>
        <row r="244">
          <cell r="A244" t="str">
            <v>68-03-00</v>
          </cell>
          <cell r="B244" t="str">
            <v>προβλέψεις πρόσθετου φόρου εισοδήματος</v>
          </cell>
          <cell r="D244">
            <v>0</v>
          </cell>
          <cell r="F244">
            <v>0</v>
          </cell>
          <cell r="H244">
            <v>0</v>
          </cell>
          <cell r="J244">
            <v>0</v>
          </cell>
          <cell r="L244">
            <v>0</v>
          </cell>
          <cell r="N244">
            <v>0</v>
          </cell>
        </row>
        <row r="245">
          <cell r="A245" t="str">
            <v>68-09-00</v>
          </cell>
          <cell r="B245" t="str">
            <v>λοιπές προβλέψεις</v>
          </cell>
          <cell r="D245">
            <v>539107</v>
          </cell>
          <cell r="F245">
            <v>510000</v>
          </cell>
          <cell r="H245">
            <v>5000</v>
          </cell>
          <cell r="J245">
            <v>21107</v>
          </cell>
          <cell r="L245">
            <v>0</v>
          </cell>
          <cell r="N245">
            <v>3000</v>
          </cell>
        </row>
        <row r="246">
          <cell r="P246">
            <v>0</v>
          </cell>
        </row>
        <row r="247">
          <cell r="A247">
            <v>68</v>
          </cell>
          <cell r="B247" t="str">
            <v>Σύνολο Προβλέψεων εκμετάλλευσης</v>
          </cell>
          <cell r="D247">
            <v>1800000</v>
          </cell>
          <cell r="F247">
            <v>672364.4</v>
          </cell>
          <cell r="H247">
            <v>363198.42</v>
          </cell>
          <cell r="J247">
            <v>724036.37</v>
          </cell>
          <cell r="L247">
            <v>26542.51</v>
          </cell>
          <cell r="N247">
            <v>13858.3</v>
          </cell>
          <cell r="P247">
            <v>3599999.9999999995</v>
          </cell>
        </row>
        <row r="248">
          <cell r="P248">
            <v>0</v>
          </cell>
        </row>
        <row r="249">
          <cell r="B249" t="str">
            <v>ΓΕΝΙΚΟ ΣΥΝΟΛΟ  ΕΞΟΔΩΝ</v>
          </cell>
          <cell r="D249">
            <v>44601770.098130003</v>
          </cell>
          <cell r="F249">
            <v>22497537.770000003</v>
          </cell>
          <cell r="H249">
            <v>12257560.939999999</v>
          </cell>
          <cell r="J249">
            <v>6265487.9281299999</v>
          </cell>
          <cell r="L249">
            <v>2387325.16</v>
          </cell>
          <cell r="N249">
            <v>1193858.3</v>
          </cell>
          <cell r="P249">
            <v>89203540.19626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THER SERVICES"/>
    </sheetNames>
    <definedNames>
      <definedName name="dlgBranchEntry_Cancel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ΣΥΝΟΛΟ ΑΝΟΙΓΜΑΤΩΝ"/>
      <sheetName val="CR SA by Exposure Type"/>
      <sheetName val="CR SA by RW"/>
      <sheetName val="CR SA by RW - Past Due"/>
      <sheetName val="CR SA by RW - Unrated"/>
      <sheetName val="CR SA by RW - Real Estate 100%"/>
      <sheetName val="CR SA by RW - CRE 50%"/>
      <sheetName val="CR SA by RW High Risk"/>
      <sheetName val="CR SA Exposure by CCF Band"/>
      <sheetName val="CR SA by CCF &amp; RW"/>
      <sheetName val="CR SA by CCF &amp; RW - Past Due "/>
      <sheetName val="CR SA by CCF &amp; RW - Unrated"/>
      <sheetName val="CR SA by CCF &amp; RW - 100% R E"/>
      <sheetName val="CR SA by CCF &amp; RW - 50% CRE"/>
      <sheetName val="CR SA by CCF &amp; RW High Risk"/>
      <sheetName val="CR IRB - Own estimates not used"/>
      <sheetName val="CR IRB - Own Estimates used"/>
      <sheetName val="CR IRB by Exp Type-OE not used"/>
      <sheetName val="CR IRB by Exp Type - OE used"/>
      <sheetName val="CR IRB Oblig Grad-OE not used  "/>
      <sheetName val="CR IRB Obligor Grade-OE used"/>
      <sheetName val="CR IRB Slotting RW-OE not used"/>
      <sheetName val="CR IRB by RW (FD) -OE not used"/>
      <sheetName val="CR IRB by RW (FD) - OE used"/>
      <sheetName val="CR EQU IRB"/>
      <sheetName val="CR EQU IRB - PDLGD"/>
      <sheetName val="CR EQU IRB - RW"/>
      <sheetName val="CR EQU IRB - IMM"/>
      <sheetName val="CR SEC SA"/>
      <sheetName val="CR SEC SA - Originator"/>
      <sheetName val="CR SEC SA by RW"/>
      <sheetName val="CR SEC SA by CCF"/>
      <sheetName val="CR SEC IRB"/>
      <sheetName val="CR SEC IRB by Originator"/>
      <sheetName val="CR SEC IRB by RW"/>
      <sheetName val="CR SEC IRB by CCF"/>
      <sheetName val="CR SEC IRB by RW - AvgRW"/>
      <sheetName val="CR SEC Details"/>
      <sheetName val="CR SEC Details wrksheet"/>
      <sheetName val="CR SEC Details - Positions"/>
      <sheetName val="CR TB SETT"/>
      <sheetName val="CR TB SETT W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Γενικά Στοιχεία"/>
      <sheetName val="Παράμετροι"/>
      <sheetName val="01"/>
      <sheetName val="Αποτελέσματα Ελέγχου"/>
      <sheetName val="02"/>
      <sheetName val="03"/>
      <sheetName val="04"/>
      <sheetName val="Π.Ι."/>
      <sheetName val="Κωδικοί Σχέσης"/>
    </sheetNames>
    <sheetDataSet>
      <sheetData sheetId="0" refreshError="1">
        <row r="14">
          <cell r="C14" t="str">
            <v>Κωδικός Πιστωτικού Ιδρύματος :</v>
          </cell>
        </row>
        <row r="15">
          <cell r="C15" t="str">
            <v>Πιστωτικό Ίδρυμα :</v>
          </cell>
        </row>
        <row r="16">
          <cell r="C16" t="str">
            <v>Ημερομηνία Στοιχείων :</v>
          </cell>
        </row>
        <row r="17">
          <cell r="C17" t="str">
            <v>Διορθωτική Αποστολή:</v>
          </cell>
        </row>
        <row r="18">
          <cell r="C18" t="str">
            <v>Υποσύστημα :</v>
          </cell>
        </row>
        <row r="19">
          <cell r="C19" t="str">
            <v>Έκδοση Υποδείγματος :</v>
          </cell>
        </row>
        <row r="21">
          <cell r="C21" t="str">
            <v>Υποβολή στοιχείων σε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"/>
      <sheetName val="P&amp;L"/>
      <sheetName val="OFF BS"/>
      <sheetName val="CEO"/>
      <sheetName val="ΜΑΚΕΤΑ"/>
      <sheetName val="p&amp;l per company"/>
      <sheetName val="MINORITY"/>
      <sheetName val="Check IG"/>
      <sheetName val="DEFER"/>
      <sheetName val="MAKETA(ENGLISH)"/>
      <sheetName val="p&amp;l_notes"/>
      <sheetName val="bs_notes"/>
      <sheetName val="RESULTS"/>
      <sheetName val="BASEL"/>
      <sheetName val="ΕΚΤΙΜΩΜΕΝΑ"/>
      <sheetName val="ΕΚΤΙΜΩΜΕΝΑ (ENGLISH)"/>
      <sheetName val="IG for BOD"/>
      <sheetName val="Operational Risk"/>
      <sheetName val="ΚΩΔ. ΣΤΑΚΟΔ"/>
      <sheetName val="ΣΤΑΚΟ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sidiary profile"/>
      <sheetName val="Instructions"/>
      <sheetName val="Group Companies"/>
      <sheetName val="Consolidated sub-subsidiaries"/>
      <sheetName val="GL"/>
      <sheetName val="Balance Sheet"/>
      <sheetName val="Income statement"/>
      <sheetName val="Adjust. entries"/>
      <sheetName val="Reclass. entries"/>
      <sheetName val="Reconciliation of equity"/>
      <sheetName val="Cash flow statement"/>
      <sheetName val="Capital Adequacy"/>
      <sheetName val="Credit risk"/>
      <sheetName val="Liquidity risk"/>
      <sheetName val="Liquidity risk-IFRS 7"/>
      <sheetName val="Interest rate risk"/>
      <sheetName val="Currency risk"/>
      <sheetName val="GRA"/>
      <sheetName val="Fair values- IFRS 7"/>
      <sheetName val="Fiduciary &amp; Trust activities"/>
      <sheetName val="Cont. liabil &amp; Commitments"/>
      <sheetName val="Business Segments"/>
      <sheetName val="Exhibit 1"/>
      <sheetName val="Exhibit 2"/>
      <sheetName val="Exhibit 3"/>
      <sheetName val="Exhibit 4"/>
      <sheetName val="Exhibit 5"/>
      <sheetName val="Exhibit 6"/>
      <sheetName val="Exhibit 6.1"/>
      <sheetName val="Exhibit 6.2"/>
      <sheetName val="Exhibit 7"/>
      <sheetName val="Exhibit 8"/>
      <sheetName val="Exhibit 9"/>
      <sheetName val="Exhibit 10"/>
      <sheetName val="Exhibit 11"/>
      <sheetName val="Exhibit 12"/>
      <sheetName val="Exhibit 13"/>
      <sheetName val="Exhibit 13.1"/>
      <sheetName val="Exhibit 13.1.1"/>
      <sheetName val="Exhibit 13.2"/>
      <sheetName val="Exhibit 13.2.1"/>
      <sheetName val="Exhibit 14.1"/>
      <sheetName val="Exhibit 14.1.1"/>
      <sheetName val="Exhibit 14.1.2"/>
      <sheetName val="Exhibit 14.2"/>
      <sheetName val="Exhibit 14.2.1"/>
      <sheetName val="Exhibit 14.2.2"/>
      <sheetName val="Exhibit 14.3"/>
      <sheetName val="Exhibit 14.3.1"/>
      <sheetName val="Exhibit 14.3.2"/>
      <sheetName val="Exhibit 14.4"/>
      <sheetName val="Exhibit 14.4.1"/>
      <sheetName val="Exhibit 14.4.2"/>
      <sheetName val="Exhibit 14.5"/>
      <sheetName val="Exhibit 14.5.1"/>
      <sheetName val="Exhibit 15"/>
      <sheetName val="Exhibit 15.1"/>
      <sheetName val="Exhibit 15.2"/>
      <sheetName val="Exhibit 15.3"/>
      <sheetName val="Exhibit 15.3.1"/>
      <sheetName val="Exhibit 15.3.2"/>
      <sheetName val="Exhibit 16"/>
      <sheetName val="Exhibit 16.1"/>
      <sheetName val="Exhibit 16.1.1"/>
      <sheetName val="Exhibit 16.1.2"/>
      <sheetName val="Exhibit 16.2"/>
      <sheetName val="Exhibit 16.2.1"/>
      <sheetName val="Exhibit 16.2.2"/>
      <sheetName val="Exhibit 16.3"/>
      <sheetName val="Exhibit 17"/>
      <sheetName val="Exhibit 18"/>
      <sheetName val="Exhibit 19"/>
      <sheetName val="Exhibit 20"/>
      <sheetName val="Exhibit 21"/>
      <sheetName val="Exhibit 22"/>
      <sheetName val="Exhibit 23"/>
      <sheetName val="Exhibit 24"/>
      <sheetName val="Exhibit 25"/>
      <sheetName val="Exhibit 26"/>
      <sheetName val="Exhibit 26.1"/>
      <sheetName val="Exhibit 27"/>
      <sheetName val="Exhibit 28"/>
      <sheetName val="Exhibit 29"/>
      <sheetName val="Exhibit 30"/>
      <sheetName val="Exhibit 31"/>
      <sheetName val="Exhibit 31.1"/>
      <sheetName val="Exhibit 31.2"/>
      <sheetName val="Exhibit 32"/>
      <sheetName val="Exhibit 32.1"/>
      <sheetName val="Exhibit 32.2"/>
      <sheetName val="Exhibit 33"/>
      <sheetName val="Exhibit 34"/>
      <sheetName val="Exhibit 34.1"/>
      <sheetName val="Exhibit 35"/>
      <sheetName val="Exhibit 35.1"/>
      <sheetName val="Exhibit 36"/>
      <sheetName val="Exhibit 37"/>
      <sheetName val="Exhibit 38"/>
      <sheetName val="Exhibit 39"/>
      <sheetName val="Exhibit 40"/>
      <sheetName val="Exhibit 41"/>
      <sheetName val="Exhibit 42"/>
      <sheetName val="Exhibit 43"/>
      <sheetName val="Exhibit 44"/>
      <sheetName val="Exhibit 45"/>
      <sheetName val="Exhibit 46"/>
      <sheetName val="Exhibit 47"/>
      <sheetName val="Exhibit 48"/>
      <sheetName val="Capital adequacy 1"/>
      <sheetName val="Capital adequacy 2"/>
      <sheetName val="Information"/>
      <sheetName val="SAP ΠΙΝΑΚΕΣ"/>
      <sheetName val="Intragroup transactions"/>
      <sheetName val="Intragroup transactions (2)"/>
      <sheetName val="GL control"/>
      <sheetName val="Control sheet"/>
      <sheetName val="bw upload"/>
      <sheetName val="SAP Intragroup"/>
      <sheetName val="SAP GL Final"/>
      <sheetName val="Report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3">
          <cell r="C3" t="str">
            <v>AED</v>
          </cell>
        </row>
        <row r="4">
          <cell r="C4" t="str">
            <v>ALL</v>
          </cell>
        </row>
        <row r="5">
          <cell r="C5" t="str">
            <v>AUD</v>
          </cell>
        </row>
        <row r="6">
          <cell r="C6" t="str">
            <v>BGN</v>
          </cell>
        </row>
        <row r="7">
          <cell r="C7" t="str">
            <v>BHD</v>
          </cell>
        </row>
        <row r="8">
          <cell r="C8" t="str">
            <v>CAD</v>
          </cell>
        </row>
        <row r="9">
          <cell r="C9" t="str">
            <v>CHF</v>
          </cell>
        </row>
        <row r="10">
          <cell r="C10" t="str">
            <v>CYP</v>
          </cell>
        </row>
        <row r="11">
          <cell r="C11" t="str">
            <v>DKK</v>
          </cell>
        </row>
        <row r="12">
          <cell r="C12" t="str">
            <v>EGP</v>
          </cell>
        </row>
        <row r="13">
          <cell r="C13" t="str">
            <v>EUR</v>
          </cell>
        </row>
        <row r="14">
          <cell r="C14" t="str">
            <v>GBP</v>
          </cell>
        </row>
        <row r="15">
          <cell r="C15" t="str">
            <v>GIP</v>
          </cell>
        </row>
        <row r="16">
          <cell r="C16" t="str">
            <v>HKD</v>
          </cell>
        </row>
        <row r="17">
          <cell r="C17" t="str">
            <v>HUF</v>
          </cell>
        </row>
        <row r="18">
          <cell r="C18" t="str">
            <v>ILS</v>
          </cell>
        </row>
        <row r="19">
          <cell r="C19" t="str">
            <v>ISK</v>
          </cell>
        </row>
        <row r="20">
          <cell r="C20" t="str">
            <v>JOD</v>
          </cell>
        </row>
        <row r="21">
          <cell r="C21" t="str">
            <v>JPY</v>
          </cell>
        </row>
        <row r="22">
          <cell r="C22" t="str">
            <v>KRW</v>
          </cell>
        </row>
        <row r="23">
          <cell r="C23" t="str">
            <v>MKD</v>
          </cell>
        </row>
        <row r="24">
          <cell r="C24" t="str">
            <v>MTL</v>
          </cell>
        </row>
        <row r="25">
          <cell r="C25" t="str">
            <v>NOK</v>
          </cell>
        </row>
        <row r="26">
          <cell r="C26" t="str">
            <v>NZD</v>
          </cell>
        </row>
        <row r="27">
          <cell r="C27" t="str">
            <v>OMR</v>
          </cell>
        </row>
        <row r="28">
          <cell r="C28" t="str">
            <v>PLN</v>
          </cell>
        </row>
        <row r="29">
          <cell r="C29" t="str">
            <v>QAR</v>
          </cell>
        </row>
        <row r="30">
          <cell r="C30" t="str">
            <v>RON</v>
          </cell>
        </row>
        <row r="31">
          <cell r="C31" t="str">
            <v>RSD</v>
          </cell>
        </row>
        <row r="32">
          <cell r="C32" t="str">
            <v>SAR</v>
          </cell>
        </row>
        <row r="33">
          <cell r="C33" t="str">
            <v>SCP</v>
          </cell>
        </row>
        <row r="34">
          <cell r="C34" t="str">
            <v>SEK</v>
          </cell>
        </row>
        <row r="35">
          <cell r="C35" t="str">
            <v>SGD</v>
          </cell>
        </row>
        <row r="36">
          <cell r="C36" t="str">
            <v>SYP</v>
          </cell>
        </row>
        <row r="37">
          <cell r="C37" t="str">
            <v>TRL</v>
          </cell>
        </row>
        <row r="38">
          <cell r="C38" t="str">
            <v>TRY</v>
          </cell>
        </row>
        <row r="39">
          <cell r="C39" t="str">
            <v>USD</v>
          </cell>
        </row>
        <row r="40">
          <cell r="C40" t="str">
            <v>ZA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EUR) ΣΥΝΟΠ GR GAAP 31.01.08 "/>
      <sheetName val="(ΧΙΛ EUR) ΣΥΝΟΠ GR GAAP31.01.08"/>
      <sheetName val="ΕΝΕΡΓΗΤΙΚΟ"/>
      <sheetName val="ΠΑΘΗΤΙΚΟ"/>
      <sheetName val="ΑΠΟΤΕΛΕΣΜΑΤΑ"/>
      <sheetName val="data feeder bank"/>
      <sheetName val="Συμφωνία με Transition 31102007"/>
      <sheetName val="ΤΑΞΕΩΣ"/>
      <sheetName val="Off BS Pyramide"/>
      <sheetName val="data feeder london"/>
      <sheetName val="Φύλλο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 t="str">
            <v>0100000002</v>
          </cell>
          <cell r="E2" t="str">
            <v>ΧΡΕΩΓΡΑΦΑ ΣΕ ΠΑΡΑΚΑΤΑΘΗΚΗ</v>
          </cell>
          <cell r="F2">
            <v>324534024.81</v>
          </cell>
        </row>
        <row r="3">
          <cell r="D3" t="str">
            <v>0100000011</v>
          </cell>
          <cell r="E3" t="str">
            <v>ΧΡΕΟΓΡΑΦΑ ΣΕ ΠΑΡΑΚΑΤΑΘΗΚΗ - ΔΙΕΥΘΥΝΣΗ ΠΕΡΙΟΥΣΙΑΣ</v>
          </cell>
          <cell r="F3">
            <v>1318355.44</v>
          </cell>
        </row>
        <row r="4">
          <cell r="D4" t="str">
            <v>0100000037</v>
          </cell>
          <cell r="E4" t="str">
            <v xml:space="preserve">ΧΡΕΩΓΡΑΦΑ ΘΕΜΑΤΟΦΥΛΑΚΗΣ ΠΡΟΣ ΦΥΛΑΞΗ -Δ/ΝΣΗ ΠΕΡΙΟΥΣΙΑΣ  </v>
          </cell>
          <cell r="F4">
            <v>32466941.050000001</v>
          </cell>
        </row>
        <row r="5">
          <cell r="D5" t="str">
            <v>0100000053</v>
          </cell>
          <cell r="E5" t="str">
            <v>ΜΕΤΟΧΕΣ ΜΕΤΟΧΩΝ ΤΡΑΠΕΖΩΝ ΠΡΟΣ ΦΥΛΑΞΗ</v>
          </cell>
          <cell r="F5">
            <v>159134</v>
          </cell>
        </row>
        <row r="6">
          <cell r="D6" t="str">
            <v>0100000070</v>
          </cell>
          <cell r="E6" t="str">
            <v>ΑΥΛΟΙ ΤΙΤΛΟΙ ΔΗΜΟΣΙΟΥ-ΠΕΛΑΤΕΣ</v>
          </cell>
          <cell r="F6">
            <v>443627690.69999999</v>
          </cell>
        </row>
        <row r="7">
          <cell r="D7" t="str">
            <v>0101000014</v>
          </cell>
          <cell r="E7" t="str">
            <v xml:space="preserve">ΜΕΤΟΧΕΣ ΑΠΟ ΑΥΞΗΣΗ ΚΕΦΑΛΑΙΟΥ ΤΡΙΤΩΝ ΕΤΑΙΡΕΙΩΝ ΓΙΑ ΔΙΑΘΕΣΗ  </v>
          </cell>
          <cell r="F7">
            <v>29932.2</v>
          </cell>
        </row>
        <row r="8">
          <cell r="D8" t="str">
            <v>0101020023</v>
          </cell>
          <cell r="E8" t="str">
            <v xml:space="preserve">ΜΕΤΟΧΕΣ ΜΕΤΟΧΩΝ ΠΡΟΣ ΠΑΡΑΔΟΣΗ  </v>
          </cell>
          <cell r="F8">
            <v>56763.63</v>
          </cell>
        </row>
        <row r="9">
          <cell r="D9" t="str">
            <v>0102000000</v>
          </cell>
          <cell r="E9" t="str">
            <v xml:space="preserve">ΔΕΣΜΕΥΜΕΝΟΙ ΤΙΤΛΟΙ ΔΗΜΟΣΙΟΥ ΤΡΙΤΩΝ  </v>
          </cell>
          <cell r="F9">
            <v>1988.85</v>
          </cell>
        </row>
        <row r="10">
          <cell r="D10" t="str">
            <v>0102000018</v>
          </cell>
          <cell r="E10" t="str">
            <v xml:space="preserve">ΔΕΣΜΕΥΜΕΝΑ ΧΡΕΩΓΡΑΦΑ ΤΡΙΤΩΝ  </v>
          </cell>
          <cell r="F10">
            <v>704154.98</v>
          </cell>
        </row>
        <row r="11">
          <cell r="D11" t="str">
            <v>0106000004</v>
          </cell>
          <cell r="E11" t="str">
            <v xml:space="preserve">ΑΞΙΕΣ ΤΡΙΤΩΝ ΑΠΟ ΑΓΟΡΑΠΩΛΗΣΙΕΣ ΤΙΤΛΩΝ ΠΡΟΣ ΦΥΛΑΞΗ  </v>
          </cell>
          <cell r="F11">
            <v>1104.33</v>
          </cell>
        </row>
        <row r="12">
          <cell r="D12" t="str">
            <v>0106000012</v>
          </cell>
          <cell r="E12" t="str">
            <v xml:space="preserve">ΑΞΙΕΣ ΤΡΙΤΩΝ ΣΕ ΠΑΡΑΚΑΤΑΘΗΚΗ  </v>
          </cell>
          <cell r="F12">
            <v>224552.67</v>
          </cell>
        </row>
        <row r="13">
          <cell r="D13" t="str">
            <v>0106000021</v>
          </cell>
          <cell r="E13" t="str">
            <v xml:space="preserve">ΔΙΑΦΟΡΕΣ ΑΞΙΕΣ ΣΕ ΠΑΡΑΚΑΤΑΘΗΚΗ - ΔΙΕΥΘΥΝΣΗ ΠΕΡΙΟΥΣΙΑΣ  </v>
          </cell>
          <cell r="F13">
            <v>82.17</v>
          </cell>
        </row>
        <row r="14">
          <cell r="D14" t="str">
            <v>0107000008</v>
          </cell>
          <cell r="E14" t="str">
            <v xml:space="preserve">ΓΡΑΜΜΑΤΙΑ ΤΡΙΤΩΝ ΠΡΟΣ ΕΙΣΠΡΑΞΗ  </v>
          </cell>
          <cell r="F14">
            <v>64822920.899999999</v>
          </cell>
        </row>
        <row r="15">
          <cell r="D15" t="str">
            <v>0107000016</v>
          </cell>
          <cell r="E15" t="str">
            <v xml:space="preserve">ΕΠΙΤΑΓΕΣ ΤΡΙΤΩΝ ΠΡΟΣ ΕΙΣΠΡΑΞΗ  </v>
          </cell>
          <cell r="F15">
            <v>2405386.67</v>
          </cell>
        </row>
        <row r="16">
          <cell r="D16" t="str">
            <v>0107000024</v>
          </cell>
          <cell r="E16" t="str">
            <v>ΑΞΙΕΣ ΣΕ ΕΥΡΩ ΠΡΟΣ ΕΙΣΠΡΑΞΗ</v>
          </cell>
          <cell r="F16">
            <v>847505.54</v>
          </cell>
        </row>
        <row r="17">
          <cell r="D17" t="str">
            <v>0107000032</v>
          </cell>
          <cell r="E17" t="str">
            <v xml:space="preserve">ΓΡΑΜΜΑΤΙΑ ΤΡΙΤΩΝ ΜΕΣΩ Η.Κ.  </v>
          </cell>
          <cell r="F17">
            <v>-72182.48</v>
          </cell>
        </row>
        <row r="18">
          <cell r="D18" t="str">
            <v>0107000083</v>
          </cell>
          <cell r="E18" t="str">
            <v>ΕΠΙΤΑΓΕΣ ΤΡΙΤΩΝ ΠΡΟΣ ΔΙΕΥΚΟΛΥΝΣΗ</v>
          </cell>
          <cell r="F18">
            <v>57206255.840000004</v>
          </cell>
        </row>
        <row r="19">
          <cell r="D19" t="str">
            <v>0107000105</v>
          </cell>
          <cell r="E19" t="str">
            <v>ΦΟΡΤΩΤΙΚΑ ΕΓΓΡΑΦΑ ΕΙΣΑΓΩΓΩΝ ΠΙΣΤΩΣΕΩΝ ΠΡΟΣ ΕΙΣΠΡΑΞΗ</v>
          </cell>
          <cell r="F19">
            <v>1553975.02</v>
          </cell>
        </row>
        <row r="20">
          <cell r="D20" t="str">
            <v>0107000113</v>
          </cell>
          <cell r="E20" t="str">
            <v>ΑΝΑΜΕΝΟΜΕΝΑ ΦΟΡΤΩΤΙΚΑ ΕΓΓΡΑΦΑ ΕΙΣΑΓΩΓΩΝ ΠΙΣΤΩΣΕΩΝ ΠΡΟΣ ΕΙΣΠΡΑΞΗ</v>
          </cell>
          <cell r="F20">
            <v>4386647.63</v>
          </cell>
        </row>
        <row r="21">
          <cell r="D21" t="str">
            <v>0107000121</v>
          </cell>
          <cell r="E21" t="str">
            <v>ΦΟΡΤΩΤΙΚΑ - ΠΡΟΘΕΣΜΙΑΚΑ ΕΓΓΡΑΦΑ ΕΙΣΑΓΩΓΩΝ ΑΞΙΩΝ ΠΡΟΣ ΕΙΣΠΡΑΞΗ ΠΑΡ’ ΗΜΙΝ</v>
          </cell>
          <cell r="F21">
            <v>42839634.350000001</v>
          </cell>
        </row>
        <row r="22">
          <cell r="D22" t="str">
            <v>0107000130</v>
          </cell>
          <cell r="E22" t="str">
            <v>ΦΟΡΤΩΤΙΚΑ ΕΓΓΡΑΦΑ ΕΞΑΓΩΓΩΝ ΠΙΣΤΩΣΕΩΝ ΠΡΟΣ ΕΙΣΠΡΑΞΗ</v>
          </cell>
          <cell r="F22">
            <v>2707529.39</v>
          </cell>
        </row>
        <row r="23">
          <cell r="D23" t="str">
            <v>0107000148</v>
          </cell>
          <cell r="E23" t="str">
            <v>ΦΟΡΤΩΤΙΚΑ - ΠΡΟΘΕΣΜΙΑΚΑ ΕΓΓΡΑΦΑ ΕΙΣΑΓΩΓΩΝ ΑΞΙΩΝ ΠΡΟΣ ΕΙΣΠΡΑΞΗ ΠΑΡ’ ΑΝΤΑΠΟΚΡΙΤΩΝ</v>
          </cell>
          <cell r="F23">
            <v>450384.81</v>
          </cell>
        </row>
        <row r="24">
          <cell r="D24" t="str">
            <v>0107000156</v>
          </cell>
          <cell r="E24" t="str">
            <v>ΦΟΡΤΩΤΙΚΑ ΕΓΓΡΑΦΑ ΕΙΣΑΓΩΓΩΝ ΑΞΙΩΝ ΠΡΟΣ ΕΙΣΠΡΑΞΗ Ν.Κ</v>
          </cell>
          <cell r="F24">
            <v>7323669.4100000001</v>
          </cell>
        </row>
        <row r="25">
          <cell r="D25" t="str">
            <v>0107000164</v>
          </cell>
          <cell r="E25" t="str">
            <v>ΦΟΡΤΩΤΙΚΑ ΕΓΓΡΑΦΑ ΕΞΑΓΩΓΩΝ ΑΞΙΩΝ ΠΡΟΣ ΕΙΣΠΡΑΞΗ Ν.Κ</v>
          </cell>
          <cell r="F25">
            <v>3034356.44</v>
          </cell>
        </row>
        <row r="26">
          <cell r="D26" t="str">
            <v>0107001012</v>
          </cell>
          <cell r="E26" t="str">
            <v xml:space="preserve">ΕΠΙΤΑΓΕΣ ΤΡΙΤΩΝ ΣΕ ΣΥΝΑΛΛΑΓΜΑ ΓΙΑ ΕΙΣΠΡΑΞΗ  </v>
          </cell>
          <cell r="F26">
            <v>2251227.8015999999</v>
          </cell>
        </row>
        <row r="27">
          <cell r="D27" t="str">
            <v>0107001021</v>
          </cell>
          <cell r="E27" t="str">
            <v>ΦΟΡΤΩΤΙΚΑ ΕΓΓΡΑΦΑ ΕΙΣΑΓΩΓΩΝ ΑΞΙΩΝ ΠΡΟΣ ΕΙΣΠΡΑΞΗ ΣΕ ΣΥΝΑΛΛΑΓΜΑ</v>
          </cell>
          <cell r="F27">
            <v>2925027.0186999999</v>
          </cell>
        </row>
        <row r="28">
          <cell r="D28" t="str">
            <v>0107001039</v>
          </cell>
          <cell r="E28" t="str">
            <v>ΦΟΡΤΩΤΙΚΑ ΕΓΓΡΑΦΑ ΕΞΑΓΩΓΩΝ ΠΡΟΣ ΕΙΣΠΡΑΞΗ ΑΞΙΩΝ  ΣΕ ΣΥΝΑΛΛΑΓΜΑ</v>
          </cell>
          <cell r="F28">
            <v>4945621.5158000002</v>
          </cell>
        </row>
        <row r="29">
          <cell r="D29" t="str">
            <v>0107001047</v>
          </cell>
          <cell r="E29" t="str">
            <v>ΦΟΡΤΩΤΙΚΑ ΕΓΓΡΑΦΑ ΕΙΣΑΓΩΓΩΝ ΠΙΣΤΩΣΕΩΝ ΠΡΟΣ ΕΙΣΠΡΑΞΗ ΣΕ ΣΥΝΑΛΛΑΓΜΑ</v>
          </cell>
          <cell r="F29">
            <v>1733212.9079</v>
          </cell>
        </row>
        <row r="30">
          <cell r="D30" t="str">
            <v>0107001055</v>
          </cell>
          <cell r="E30" t="str">
            <v>ΑΝΑΜΕΝΟΜΕΝΑ ΦΟΡΤΩΤΙΚΑ ΕΓΓΡΑΦΑ ΕΙΣΑΓΩΓΩΝ ΠΙΣΤΩΣΕΩΝ ΠΡΟΣ ΕΙΣΠΡΑΞΗ ΣΕ ΣΥΝΑΛΛΑΓΜΑ</v>
          </cell>
          <cell r="F30">
            <v>7578118.5980000002</v>
          </cell>
        </row>
        <row r="31">
          <cell r="D31" t="str">
            <v>0107001063</v>
          </cell>
          <cell r="E31" t="str">
            <v>ΦΟΡΤΩΤΙΚΑ ΠΡΟΘΕΣΜΙΑΚΑ  ΕΓΓΡΑΦΑ ΕΙΣΑΓΩΓΩΝ ΑΞΙΩΝ ΠΡΟΣ ΕΙΣΠΡΑΞΗ ΣΕ ΣΥΝΑΛΛΑΓΜΑ ΠΑΡ’ ΗΜΙΝ</v>
          </cell>
          <cell r="F31">
            <v>4888677.5691999998</v>
          </cell>
        </row>
        <row r="32">
          <cell r="D32" t="str">
            <v>0107001071</v>
          </cell>
          <cell r="E32" t="str">
            <v>ΦΟΡΤΩΤΙΚΑ ΕΓΓΡΑΦΑ ΕΞΑΓΩΓΩΝ ΠΙΣΤΩΣΕΩΝ ΠΡΟΣ ΕΙΣΠΡΑΞΗ ΣΕ ΣΥΝΑΛΛΑΓΜΑ</v>
          </cell>
          <cell r="F32">
            <v>234640.77919999999</v>
          </cell>
        </row>
        <row r="33">
          <cell r="D33" t="str">
            <v>0107001080</v>
          </cell>
          <cell r="E33" t="str">
            <v>ΦΟΡΤΩΤΙΚΑ - ΠΡΟΘΕΣΜΙΑΚΑ ΕΓΓΡΑΦΑ ΕΙΣΑΓΩΓΩΝ ΑΞΙΩΝ ΠΡΟΣ ΕΙΣΠΡΑΞΗ  ΣΕ ΣΥΝΑΛΛΑΓΜΑ ΠΑΡ’ ΑΝΤΑΠΟΚΡΙΤΩΝ</v>
          </cell>
          <cell r="F33">
            <v>126240.7435</v>
          </cell>
        </row>
        <row r="34">
          <cell r="D34" t="str">
            <v>0109000013</v>
          </cell>
          <cell r="E34" t="str">
            <v>ΤΙΤΛΟΙ ΑΠΑΙΤΗΣΕΩΝ ΜΕ ΣΥΜΒΑΣΕΙΣ ΠΡΑΚΤΟΡΕΙΑΣ  ( FACTORING ) ΠΡΟΣ ΕΙΣΠΡΑΞΗ</v>
          </cell>
          <cell r="F34">
            <v>188710610.16999999</v>
          </cell>
        </row>
        <row r="35">
          <cell r="D35" t="str">
            <v>0109001001</v>
          </cell>
          <cell r="E35" t="str">
            <v>ΤΙΤΛΟΙ ΑΠΑΙΤΗΣΕΩΝ ΣΕ ΣΥΝΑΛΛΑΓΜΑ ΜΕ ΣΥΜΒΑΣΕΙΣ ΠΡΑΚΤΟΡΕΙΑΣ (FACTORING) ΠΡΟΣ ΕΙΣΠΡΑΞΗ ΕΜΠΟΡΙΚΗΣ FACTORING</v>
          </cell>
          <cell r="F35">
            <v>211747.60949999999</v>
          </cell>
        </row>
        <row r="36">
          <cell r="D36" t="str">
            <v>0111000017</v>
          </cell>
          <cell r="E36" t="str">
            <v>ΤΑΞΙΔΙΩΤΙΚΕΣ ΕΠΙΤΑΓΕΣ ΠΑΡΑΚΑΤΑΘΗΚΗ ΣΤΑ ΚΑΤΑΣΤΗΜΑΤΑ ΣΕ ΕΥΡΩ</v>
          </cell>
          <cell r="F36">
            <v>460.16</v>
          </cell>
        </row>
        <row r="37">
          <cell r="D37" t="str">
            <v>0111001005</v>
          </cell>
          <cell r="E37" t="str">
            <v xml:space="preserve">ΤΑΞΙΔΙΩΤΙΚΕΣ ΕΠΙΤΑΓΕΣ ΤΡΙΤΩΝ ΓΙΑ ΔΙΑΘΕΣΗ  </v>
          </cell>
          <cell r="F37">
            <v>-9063.1710999999996</v>
          </cell>
        </row>
        <row r="38">
          <cell r="D38" t="str">
            <v>0111001013</v>
          </cell>
          <cell r="E38" t="str">
            <v xml:space="preserve">ΤΑΞΕΙΔΙΩΤΙΚΕΣ ΕΠΙΤΑΓΕΣ ΠΑΡΑΚΑΤΑΘΗΚΗ ΣΕ ΚΑΤΑΣΤΗΜΑΤΑ - Δ.Ε.Κ  </v>
          </cell>
          <cell r="F38">
            <v>73668.976599999995</v>
          </cell>
        </row>
        <row r="39">
          <cell r="D39" t="str">
            <v>0112000002</v>
          </cell>
          <cell r="E39" t="str">
            <v xml:space="preserve">ΕΝΣΗΜΑ ΙΚΑ ΑΠΛΑ  </v>
          </cell>
          <cell r="F39">
            <v>90898130.450000003</v>
          </cell>
        </row>
        <row r="40">
          <cell r="D40" t="str">
            <v>0112000011</v>
          </cell>
          <cell r="E40" t="str">
            <v xml:space="preserve">ΕΝΣΗΜΑ ΙΚΑ - ΤΕΑΜ  </v>
          </cell>
          <cell r="F40">
            <v>83414636.400000006</v>
          </cell>
        </row>
        <row r="41">
          <cell r="D41" t="str">
            <v>0112000029</v>
          </cell>
          <cell r="E41" t="str">
            <v xml:space="preserve">ΛΟΙΠΑ ΕΝΣΗΜΑ  </v>
          </cell>
          <cell r="F41">
            <v>1602294.41</v>
          </cell>
        </row>
        <row r="42">
          <cell r="D42" t="str">
            <v>0199000018</v>
          </cell>
          <cell r="E42" t="str">
            <v xml:space="preserve">ΑΞΙΕΣ ΤΡΙΤΩΝ ΠΛΗΡΩΤΕΕΣ  </v>
          </cell>
          <cell r="F42">
            <v>18079.509999999998</v>
          </cell>
        </row>
        <row r="43">
          <cell r="D43" t="str">
            <v>0199010005</v>
          </cell>
          <cell r="E43" t="str">
            <v xml:space="preserve">ΑΝΑΜΝΗΣΤΙΚΑ ΝΟΜΙΣΜΑΤΑ ΔΙΑΤΕΘΕΝΤΑ  </v>
          </cell>
          <cell r="F43">
            <v>55469.95</v>
          </cell>
        </row>
        <row r="44">
          <cell r="D44" t="str">
            <v>0200000004</v>
          </cell>
          <cell r="E44" t="str">
            <v>ΧΡΕΩΣΤΕΣ ΕΓΓΥΗΤΙΚΩΝ ΕΠΙΣΤΟΛΩΝ  ΕΥΡΩ  ΠΟΥ ΑΤΟΝΗΣΑΝ</v>
          </cell>
          <cell r="F44">
            <v>44185887.119999997</v>
          </cell>
        </row>
        <row r="45">
          <cell r="D45" t="str">
            <v>0200001001</v>
          </cell>
          <cell r="E45" t="str">
            <v xml:space="preserve">ΧΡΕΩΣΤΕΣ ΕΓΓΥΗΤΙΚΩΝ ΕΠΙΣΤΟΛΩΝ ΣΕ ΣΥΝΑΛΛΑΓΜΑ ΠΟΥ ΑΤΟΝΗΣΑΝ  </v>
          </cell>
          <cell r="F45">
            <v>6019808.9708000002</v>
          </cell>
        </row>
        <row r="46">
          <cell r="D46" t="str">
            <v>0200100009</v>
          </cell>
          <cell r="E46" t="str">
            <v>ΧΡΕΩΣΤΕΣ ΜΗ ΧΡΗΣΙΜΟΠΟΙΗΘΕΙΣΩΝ ΠΙΣΤΩΤΙΚΩΝ ΕΥΧΕΡΕΙΩΝ ΑΡΧΙΚΗΣ ΛΗΞΕΩΣ ΜΕΧΡΙ ΕΝΌΣ ΕΤΟΥΣ</v>
          </cell>
          <cell r="F46">
            <v>18725104617.919998</v>
          </cell>
        </row>
        <row r="47">
          <cell r="D47" t="str">
            <v>0200200011</v>
          </cell>
          <cell r="E47" t="str">
            <v>ΑΝΤΙΤΙΜΟ ΣΕ ΕΥΡΩ ΑΠΑΙΤΗΣΕΩΝ ΣΕ ΣΥΝΑΛΛΑΓΜΑ ΑΠΟ ΠΡΑΞΕΙΣ ΣΕ ΣΥΝΑΛΛΑΓΜΑ ΕΝΑΝΤΙ ΕΥΡΩ ΠΟΥ ΔΕΝ ΕΧΟΥΝ ΤΑΚΤΟΠΟΙΗΘΕΙ(ΠΩΛΗΣΕΙΣ).</v>
          </cell>
          <cell r="F47">
            <v>14160000</v>
          </cell>
        </row>
        <row r="48">
          <cell r="D48" t="str">
            <v>0200200020</v>
          </cell>
          <cell r="E48" t="str">
            <v>ΕΥΡΩ ΑΝΤΙΤΙΜΟ ΠΩΛΗΣΗΣ ΣΥΝΑΛΛΑΓΜΑΤΟΣ ΣΕ ΕΥΡΩ</v>
          </cell>
          <cell r="F48">
            <v>2066300</v>
          </cell>
        </row>
        <row r="49">
          <cell r="D49" t="str">
            <v>0200200038</v>
          </cell>
          <cell r="E49" t="str">
            <v>ΑΠΑΙΤΗΣΕΙΣ ΑΠΌ ΑΓΟΡΑΣΘΕΝΤΑ ΟΜΟΛΟΓΑ ΕΛΛΗΝΙΚΟΥ ΔΗΜΟΣΙΟΥ ΙΔΙΟΚΤΗΣΙΑΣ ΕΜΠΟΡΙΚΟΥ ΧΑΡΤΟΦΥΛΑΚΙΟΥ</v>
          </cell>
          <cell r="F49">
            <v>263850000</v>
          </cell>
        </row>
        <row r="50">
          <cell r="D50" t="str">
            <v>0200200046</v>
          </cell>
          <cell r="E50" t="str">
            <v>ΑΠΑΙΤΗΣΕΙΣ ΑΠΌ ΠΩΛΗΘΕΝΤΑ ΟΜΟΛΟΓΑ ΕΛΛΗΝΙΚΟΥ ΔΗΜΟΣΙΟΥ ΙΔΙΟΚΤΗΣΙΑΣ ΕΜΠΟΡΙΚΟΥ ΧΑΡΤΟΦΥΛΑΚΙΟΥ</v>
          </cell>
          <cell r="F50">
            <v>278850000</v>
          </cell>
        </row>
        <row r="51">
          <cell r="D51" t="str">
            <v>0200200089</v>
          </cell>
          <cell r="E51" t="str">
            <v>ΑΠΑΙΤΗΣΕΙΣ ΑΠΌ ΠΩΛΗΘΕΝΤΑ ΑΫΛΑ ΕΓΕΔ ΙΔΙΟΚΤΗΣΙΑΣ</v>
          </cell>
          <cell r="F51">
            <v>2000</v>
          </cell>
        </row>
        <row r="52">
          <cell r="D52" t="str">
            <v>0200201000</v>
          </cell>
          <cell r="E52" t="str">
            <v>ΑΠΑΙΤΗΣΕΙΣ ΣΕ ΣΥΝ/ΜΑ ΑΠΟ ΠΡΑΞΕΙΣ ΣΕ ΣΥΝ/ΜΑ ΕΝΑΝΤΙ ΕΥΡΩ  ΠΟΥ ΔΕΝ ΕΧΟΥΝ ΤΑΚΤΟΠΟΙΗΘΕΙ (ΑΓΟΡΕΣ)</v>
          </cell>
          <cell r="F52">
            <v>14114263.037</v>
          </cell>
        </row>
        <row r="53">
          <cell r="D53" t="str">
            <v>0200201018</v>
          </cell>
          <cell r="E53" t="str">
            <v>ΠΡΑΞΕΙΣ ΣΕ ΣΥΝ/ΜΑ ΕΝΑΝΤΙ ΕΥΡΩ  ΠΟΥ ΔΕΝ ΕΧΟΥΝ ΤΑΚΤΟΠΟΙΗΘΕΙ (ΠΩΛΗΣΕΙΣ)</v>
          </cell>
          <cell r="F53">
            <v>2065295.0245000001</v>
          </cell>
        </row>
        <row r="54">
          <cell r="D54" t="str">
            <v>0200201026</v>
          </cell>
          <cell r="E54" t="str">
            <v>ΑΠΑΙΤΗΣΕΙΣ ΣΕ ΣΥΝ/ΜΑ ΑΠΟ ΠΡΑΞΕΙΣ ΣΕ ΣΥΝ/ΜΑ ΕΝΑΝΤΙ ΣΥΝ/ΤΟΣ ΠΟΥ ΔΕΝ ΕΧΟΥΝ ΤΑΚΤΟΠΟΙΗΘΕΙ (ΑΓΟΡΕΣ)</v>
          </cell>
          <cell r="F54">
            <v>0</v>
          </cell>
        </row>
        <row r="55">
          <cell r="D55" t="str">
            <v>0200201034</v>
          </cell>
          <cell r="E55" t="str">
            <v>ΠΡΑΞΕΙΣ ΣΕ ΣΥΝ/ΜΑ ΕΝΑΝΤΙ ΣΥΝ/ΤΟΣ ΠΟΥ ΔΕΝ ΕΧΟΥΝ ΤΑΚΤΟΠΟΙΗΘΕΙ (ΠΩΛΗΣΕΙΣ)</v>
          </cell>
          <cell r="F55">
            <v>0</v>
          </cell>
        </row>
        <row r="56">
          <cell r="D56" t="str">
            <v>0220000000</v>
          </cell>
          <cell r="E56" t="str">
            <v>ΧΡΕΩΣΤΕΣ ΕΓΓΥΗΤΙΚΩΝ ΕΠΙΣΤΟΛΩΝ ΕΥΡΩ  ΜΕΤΡΙΟΥ ΚΙΝΔΥΝΟΥ</v>
          </cell>
          <cell r="F56">
            <v>60874861.259999998</v>
          </cell>
        </row>
        <row r="57">
          <cell r="D57" t="str">
            <v>0220000018</v>
          </cell>
          <cell r="E57" t="str">
            <v>ΧΡΕΩΣΤΕΣ ΕΓΓΥΗΤΙΚΩΝ ΕΠΙΣΤΟΛΩΝ ΕΥΡΩ ΚΑΤ'ΕΝΤΟΛΗΝ ΚΑΙ ΜΕ ΑΝΤΕΓΓΥΗΣΗ ΑΛΛΩΝ ΤΡΑΠΕΖΩΝ</v>
          </cell>
          <cell r="F57">
            <v>3277825.12</v>
          </cell>
        </row>
        <row r="58">
          <cell r="D58" t="str">
            <v>0220000042</v>
          </cell>
          <cell r="E58" t="str">
            <v>ΧΡΕΩΣΤΕΣ ΕΓΓΥΗΤΙΚΩΝ ΕΠΙΣΤΟΛΩΝ -ΕΜΠΟΡΙΚΗ ΤΡΑΠΕΖΑ</v>
          </cell>
          <cell r="F58">
            <v>12046618.300000001</v>
          </cell>
        </row>
        <row r="59">
          <cell r="D59" t="str">
            <v>0220001006</v>
          </cell>
          <cell r="E59" t="str">
            <v>ΕΓΓΥΗΤΙΚΕΣ  ΕΠΙΣΤΟΛΕΣ  Σ/ΣΥΝΑΛΛΑΓΜΑ  ΚΑΤ'ΕΝΤΟΛΗ  ΚΑΤΑΘΕΤΩΝ ΛΟΓΑΡΙΑΣΜΩΝ  ΚΑΤΑΘΕΣΕΩΝ  Σ/ΣΥΝΑΛΛΑΓΜΑ  ΜΕ  ΔΕΣΜΕΥΣΗ  ΤΗΣ ΚΑΤΑΘΕΣΗΣ  ΤΟΥ ΕΝΤΟΛΕΑ (ΠΔΤΕ 1898/91)</v>
          </cell>
          <cell r="F59">
            <v>-1529281.5582999999</v>
          </cell>
        </row>
        <row r="60">
          <cell r="D60" t="str">
            <v>0220001014</v>
          </cell>
          <cell r="E60" t="str">
            <v xml:space="preserve">ΧΡΕΩΣΤΕΣ ΕΓΓΥΗΤΙΚΩΝ ΕΠΙΣΤΟΛΩΝ ΣΕ ΣΥΝΑΛΛΑΓΜΑ ΚΑΤ'ΕΝΤΟΛΗΝ ΚΑΙ ΜΕ ΑΝΤΕΓΓΥΗΣΗ ΑΛΛΩΝ ΤΡΑΠΕΖΩΝ </v>
          </cell>
          <cell r="F60">
            <v>7204964.1135</v>
          </cell>
        </row>
        <row r="61">
          <cell r="D61" t="str">
            <v>0220001022</v>
          </cell>
          <cell r="E61" t="str">
            <v xml:space="preserve">ΧΡΕΩΣΤΕΣ ΕΓΓΥΗΤΙΚΩΝ ΕΠΙΣΤΟΛΩΝ ΣΕ ΣΥΝΑΛΛΑΓΜΑ ΕΜΠΟΡΙΚΗ ΤΡΑΠΕΖΑ </v>
          </cell>
          <cell r="F61">
            <v>699083.60739999998</v>
          </cell>
        </row>
        <row r="62">
          <cell r="D62" t="str">
            <v>0220200017</v>
          </cell>
          <cell r="E62" t="str">
            <v xml:space="preserve">ΑΠΑΙΤΗΣΕΙΣ ΑΠΟ ΣΥΝΑΛΛΑΓΕΣ ΜΕ ΠΙΣΤΩΤΙΚΑ ΔΕΛΤΙΑ ΜΕΣΩ ΣΥΣΤΗΜΑΤΟΣ ΔΟΣΕΩΝ ΕΠΙΧΕΙΡΗΣΕΩΝ </v>
          </cell>
          <cell r="F62">
            <v>53288321.240000002</v>
          </cell>
        </row>
        <row r="63">
          <cell r="D63" t="str">
            <v>0220200025</v>
          </cell>
          <cell r="E63" t="str">
            <v>AΠΑΙΤΗΣΕΙΣ ΑΠΌ ΣΥΝΑΛΛΑΓΕΣ ΜΕΣΩ  SMART B2B</v>
          </cell>
          <cell r="F63">
            <v>19792.59</v>
          </cell>
        </row>
        <row r="64">
          <cell r="D64" t="str">
            <v>0250000008</v>
          </cell>
          <cell r="E64" t="str">
            <v>ΧΡΕΩΣΤΕΣ ΕΓΓΥΗΤΙΚΩΝ ΕΠΙΣΤΟΛΩΝ ΣΥΜΜΕΤΟΧΗΣ ΣΕ ΔΙΑΓΩΝΙΣΜΟΥΣ</v>
          </cell>
          <cell r="F64">
            <v>980887383.52999997</v>
          </cell>
        </row>
        <row r="65">
          <cell r="D65" t="str">
            <v>0250000016</v>
          </cell>
          <cell r="E65" t="str">
            <v xml:space="preserve">ΧΡΕΩΣΤΕΣ ΕΓΓΥΗΤΙΚΩΝ ΕΠΙΣΤΟΛΩΝ ΚΑΛΗΣ ΕΚΤΕΛΕΣΗΣ  </v>
          </cell>
          <cell r="F65">
            <v>24301959.609999999</v>
          </cell>
        </row>
        <row r="66">
          <cell r="D66" t="str">
            <v>0250000024</v>
          </cell>
          <cell r="E66" t="str">
            <v xml:space="preserve">ΧΡΕΩΣΤΕΣ ΕΓΓΥΗΤΙΚΩΝ ΕΠΙΣΤΟΛΩΝ ΤΕΛΩΝΕΙΑΚΩΝ ΚΑΙ ΦΟΡΟΛΟΓΙΚΩΝ ΕΓΓΥΗΣΕΩΝ </v>
          </cell>
          <cell r="F66">
            <v>1360250.75</v>
          </cell>
        </row>
        <row r="67">
          <cell r="D67" t="str">
            <v>0250001004</v>
          </cell>
          <cell r="E67" t="str">
            <v>ΕΓΓΥΗΤΙΚΕΣ ΕΠΙΣΤΟΛΕΣ ΣΕ ΣΥΝΑΛΛΑΓΜΑ ΚΑΤ'ΕΝΤΟΛΗ ΚΑΙ ΓΙΑ ΛΟΓΑΡΙΑΣΜΟ ΕΛΛΗΝΙΚΩΝ ΕΠΙΧΕΙΡΗΣΕΩΝ ΠΟΥ ΜΕΤΕΧΟΥΝ ΣΕ ΔΙΑΓΩΝΙΣΜΟΥΣ ΤΟΥ ΕΞΩΤΕΡΙΚΟΥ (ΠΔΤΕ 1898/91 ΠΑΡ.1/ια)</v>
          </cell>
          <cell r="F67">
            <v>14630854.667300001</v>
          </cell>
        </row>
        <row r="68">
          <cell r="D68" t="str">
            <v>0250002001</v>
          </cell>
          <cell r="E68" t="str">
            <v>ΕΓΓΥΗΤΙΚΕΣ ΕΠΙΣΤΟΛΕΣ ΕΥΡΩ ΜΕΣΩ ΑΛΛΩΝ ΚΑΤΑΣΤΗΜΑΤΩΝ ΜΕΣΟΥ ΚΙΝΔΥΝΟΥ</v>
          </cell>
          <cell r="F68">
            <v>34300.76</v>
          </cell>
        </row>
        <row r="69">
          <cell r="D69" t="str">
            <v>0250100002</v>
          </cell>
          <cell r="E69" t="str">
            <v xml:space="preserve">ΜΗ ΧΡΗΣΙΜΟΠΟΙΗΘΕΙΣΕΣ ΠΙΣΤΩΤΙΚΕΣ ΕΥΧΕΡΕΙΕΣ ΑΡΧΙΚΗΣ ΛΗΞΕΩΣ ΠΕΡΑΝ ΤΟΥ ΕΤΟΥΣ </v>
          </cell>
          <cell r="F69">
            <v>1361326143.6900001</v>
          </cell>
        </row>
        <row r="70">
          <cell r="D70" t="str">
            <v>0280000006</v>
          </cell>
          <cell r="E70" t="str">
            <v>ΕΓΓΥΗΤΙΚΕΣ ΕΠΙΣΤΟΛΕΣ ΜΑΣ ΥΨΗΛΟΥ ΚΙΝΔΥΝΟΥ ΓΙΑ ΚΑΤΑΒΟΛΗ ΔΕΚΑΤΩΝ</v>
          </cell>
          <cell r="F70">
            <v>545988121.22000003</v>
          </cell>
        </row>
        <row r="71">
          <cell r="D71" t="str">
            <v>0280000014</v>
          </cell>
          <cell r="E71" t="str">
            <v>ΕΓΓΥΗΤΙΚΕΣ ΕΠΙΣΤΟΛΕΣ ΕΥΡΩ ΥΨΗΛΟΥ ΚΙΝΔΥΝΟΥ (ΥΠΟΚΑΤΑΣΤΑΤΑ ΠΙΣΤΩΣΕΩΝ)</v>
          </cell>
          <cell r="F71">
            <v>3341039.79</v>
          </cell>
        </row>
        <row r="72">
          <cell r="D72" t="str">
            <v>0280000022</v>
          </cell>
          <cell r="E72" t="str">
            <v>ΕΓΓΥΗΤΙΚΕΣ ΕΠΙΣΤΟΛΕΣ ΕΥΡΩ ΥΨΗΛΟΥ ΚΙΝΔΥΝΟΥ ΚΑΛΗΣ ΠΛΗΡΩΜΗΣ</v>
          </cell>
          <cell r="F72">
            <v>36447875.619999997</v>
          </cell>
        </row>
        <row r="73">
          <cell r="D73" t="str">
            <v>0280001002</v>
          </cell>
          <cell r="E73" t="str">
            <v>ΕΓΓΥΗΤΙΚΕΣ ΕΠΙΣΤΟΛΕΣ ΥΨΗΛΟΥ ΚΙΝΔΥΝΟΥ ΣΕ ΣΥΝΑΛΛΑΓΜΑ</v>
          </cell>
          <cell r="F73">
            <v>11049820.8915</v>
          </cell>
        </row>
        <row r="74">
          <cell r="D74" t="str">
            <v>0280001029</v>
          </cell>
          <cell r="E74" t="str">
            <v>ΕΓΓΥΗΤΙΚΕΣ ΕΠΙΣΤΟΛΕΣ ΣΕ ΣΥΝΑΛΛΑΓΜΑ ΚΑΤ'ΕΝΤΟΛΗΝ ΕΛΛΗΝΙΚΩΝ ΕΠΙΧΕΙΡΗΣΕΩΝ ΠΟΥ ΔΙΕΥΚΟΛΥΝΟΥΝ ΕΞΑΓΩΓΕΣ ΕΛΛΗΝΙΚΩΝ ΠΡΟΙΟΝΤΩΝ (ΠΔΤΕ 1898 ΠΑΡ.1/α)</v>
          </cell>
          <cell r="F74">
            <v>512269.16269999999</v>
          </cell>
        </row>
        <row r="75">
          <cell r="D75" t="str">
            <v>0280001037</v>
          </cell>
          <cell r="E75" t="str">
            <v xml:space="preserve">ΕΓΓΥΗΤΙΚΕΣ ΕΠΙΣΤΟΛΕΣ ΣΕ ΣΥΝΑΛΛΑΓΜΑ ΓΙΑ ΕΙΣΑΓΩΓΕΣ ΑΓΑΘΩΝ ΣΤΗΝ ΕΛΛΑΔΑ (ΠΔΤΕ 1898/91 ΠΑΡ.1/β) </v>
          </cell>
          <cell r="F75">
            <v>19927831.558600001</v>
          </cell>
        </row>
        <row r="76">
          <cell r="D76" t="str">
            <v>0280001045</v>
          </cell>
          <cell r="E76" t="str">
            <v>ΑΝΤΕΓΓΥΗΣΕΙΣ ΣΕ ΣΥΝΑΛΛΑΓΜΑ ΕΛΛΗΝΙΚΩΝ ΤΡΑΠΕΖΩΝ Η ΕΛΛΗΝΙΚΩΝ ΕΠΙΧΕΙΡΗΣΕΩΝ ΓΙΑ ΕΓΓΥΗΤΙΚΕΣ ΕΠΙΣΤΟΛΕΣ ΑΛΛΟΔΑΠΩΝ ΤΡΑΠΕΖΩΝ (ΠΔΤΕ 1898/91 ΠΑΡ.1/α,1/β,1/γ)</v>
          </cell>
          <cell r="F76">
            <v>4776.4355999999998</v>
          </cell>
        </row>
        <row r="77">
          <cell r="D77" t="str">
            <v>0280001053</v>
          </cell>
          <cell r="E77" t="str">
            <v>ΕΓΓΥΗΤΙΚΕΣ ΕΠΙΣΤΟΛΕΣ ΚΑΙ ΑΝΤΕΓΓΥΗΣΕΙΣ ΣΕ ΣΥΝΑΛΛΑΓΜΑ ΜΕ ΚΑΛΥΨΗ ΥΠΟΧΡΕΩΣΕΩΝ ΕΛΛΗΝΙΚΩΝ ΤΕΧΝΙΚΩΝ ΕΤΑΙΡΕΙΩΝ (ΠΔΤΕ 1898/91 ΠΑΡ.1/δ)</v>
          </cell>
          <cell r="F77">
            <v>400328.86420000001</v>
          </cell>
        </row>
        <row r="78">
          <cell r="D78" t="str">
            <v>0280001088</v>
          </cell>
          <cell r="E78" t="str">
            <v>ΕΓΓΥΗΤΙΚΕΣ  ΕΠΙΣΤΟΛΕΣ  ΣΕ  ΣΥΝΑΛΛΑΓΜΑ  ΚΑΤ 'ΕΝΤΟΛΗΝ ΝΑΥΤΙΛΙΑΚΩΝ ΕΠΙΧΕΙΡΗΣΕΩΝ ΜΕ ΕΓΚΑΤΑΣΤΑΣΗ ΣΤΗΝ ΕΛΛΑΔΑ (ΠΔΤΕ 1898/91 ΠΑΡ.1/ζ)</v>
          </cell>
          <cell r="F78">
            <v>34907633.719300002</v>
          </cell>
        </row>
        <row r="79">
          <cell r="D79" t="str">
            <v>0280001096</v>
          </cell>
          <cell r="E79" t="str">
            <v>ΕΓΓΥΗΤΙΚΕΣ ΕΠΙΣΤΟΛΕΣ Σ/ΣΥΝΑΛΛΑΓΜΑ ΥΠΕΡ ΕΛΛΗΝΙΚΩΝ &amp; ΑΛΛΟΔΑΠΩΝ ΕΠΙΧΕΙΡΗΣΕΩΝ ΠΟΥ ΚΑΛΥΠΤΟΥΝ ΔΡΑΣΤΗΡΙΟΤΗΤΕΣ ΤΟΥΣ ΕΚΤΟΣ ΕΛΛΑΔΟΣ (ΠΔΤΕ 1898/91 ΠΑΡ.1/η)</v>
          </cell>
          <cell r="F79">
            <v>40164.618900000001</v>
          </cell>
        </row>
        <row r="80">
          <cell r="D80" t="str">
            <v>0280001100</v>
          </cell>
          <cell r="E80" t="str">
            <v>ΕΓΓΥΗΤΙΚΕΣ ΕΠΙΣΤΟΛΕΣ ΣΕ ΣΥΝΑΛΛΑΓΜΑ ΥΠΕΡ ΕΛΛΗΝΙΚΟΥ ΔΗΜΟΣΙΟΥ ΚΑΙ  ΠΑΣΗΣ  ΦΥΣΕΩΣ  ΝΟΜΙΚΩΝ  ΚΑΙ  ΦΥΣΙΚΩΝ  ΠΡΟΣΩΠΩΝ (ΠΔΤΕ 1898/91 ΠΑΡ.1/θ)</v>
          </cell>
          <cell r="F80">
            <v>15810.776599999999</v>
          </cell>
        </row>
        <row r="81">
          <cell r="D81" t="str">
            <v>0280001991</v>
          </cell>
          <cell r="E81" t="str">
            <v xml:space="preserve">ΕΓΓΥΗΤΙΚΕΣ ΕΠΙΣΤΟΛΕΣ ΣΕ ΣΥΝΑΛΛΑΓΜΑ ΜΕΣΩ ΑΛΛΩΝ ΚΑΤΑΣΤΗΜΑΤΩΝ ΥΨΗΛΟΥ ΚΙΝΔΥΝΟΥ </v>
          </cell>
          <cell r="F81">
            <v>1309.5118</v>
          </cell>
        </row>
        <row r="82">
          <cell r="D82" t="str">
            <v>0280002009</v>
          </cell>
          <cell r="E82" t="str">
            <v>ΕΓΓΥΗΤΙΚΕΣ ΕΠΙΣΤΟΛΕΣ ΕΥΡΩ ΜΕΣΩ ΑΛΛΩΝ ΚΑΤΑΣΤΗΜΑΤΩΝ ΥΨΗΛΟΥ ΚΙΝΔΥΝΟΥ</v>
          </cell>
          <cell r="F82">
            <v>109829.08</v>
          </cell>
        </row>
        <row r="83">
          <cell r="D83" t="str">
            <v>0280050038</v>
          </cell>
          <cell r="E83" t="str">
            <v>ΣΥΜΒΑΣΕΙΣ ΠΡΟΣΩΡΙΝΗΣ ΕΚΧΩΡΗΣΗΣ ΤΙΤΛΩΝ ΔΗΜΟΣΙΟΥ ΜΕ ΕΠΑΝΑΓΟΡΑ (REPOS)</v>
          </cell>
          <cell r="F83">
            <v>360804807.10000002</v>
          </cell>
        </row>
        <row r="84">
          <cell r="D84" t="str">
            <v>0280200005</v>
          </cell>
          <cell r="E84" t="str">
            <v>ΑΛΛΕΣ ΕΝΔΕΧΟΜΕΝΕΣ ΥΨΗΛΟΥ ΚΙΝΔΥΝΟΥ ΥΠΟΧΡΕΩΣΕΙΣ</v>
          </cell>
          <cell r="F84">
            <v>14750000</v>
          </cell>
        </row>
        <row r="85">
          <cell r="D85" t="str">
            <v>0280201001</v>
          </cell>
          <cell r="E85" t="str">
            <v>ΑΛΛΕΣ ΕΝΔΕΧΟΜΕΝΕΣ ΥΨΗΛΟΥ ΚΙΝΔΥΝΟΥ ΥΠΟΧΡΕΩΣΕΙΣ ΣΕ ΣΥΝΑΛΛΑΓΜΑ</v>
          </cell>
          <cell r="F85">
            <v>11960291.8311</v>
          </cell>
        </row>
        <row r="86">
          <cell r="D86" t="str">
            <v>0288000005</v>
          </cell>
          <cell r="E86" t="str">
            <v>ΣΥΜΒΑΣΕΙΣ ΑΝΤΑΛΛΑΓΗΣ ΕΠΙΤΟΚΙΩΝ (INTEREST RATE SWAP)- ΓΙΑ ΚΑΛΥΨΗ ΚΥΒΕΡΝΗΤΙΚΩΝ  ΟΜΟΛΟΓΩΝ ΕΝΤΟΣ ΕΥΡΩΖΩΝΗΣ ΣΕ ΕΥΡΩ</v>
          </cell>
          <cell r="F86">
            <v>683377897.29999995</v>
          </cell>
        </row>
        <row r="87">
          <cell r="D87" t="str">
            <v>0288000013</v>
          </cell>
          <cell r="E87" t="str">
            <v>ΣΥΜΒΑΣΕΙΣ ΑΝΤΑΛΛΑΓΗΣ ΕΠΙΤΟΚΙΩΝ INTEREST RATE SWAPS- ΓΙΑ ΚΑΛΥΨΗ ΧΟΡΗΓΗΣΕΩΝ</v>
          </cell>
          <cell r="F87">
            <v>1510848020.1800001</v>
          </cell>
        </row>
        <row r="88">
          <cell r="D88" t="str">
            <v>0288000021</v>
          </cell>
          <cell r="E88" t="str">
            <v>ΣΥΜΒΑΣΕΙΣ ΑΝΤΑΛΛΑΓΗΣ ΕΠΙΤΟΚΙΩΝ INTEREST RATE SWAPS -ΓΙΑ ΚΑΛΥΨΗ ΕΤΑΙΡΙΚΩΝ ΟΜΟΛΟΓΩΝ</v>
          </cell>
          <cell r="F88">
            <v>109000000</v>
          </cell>
        </row>
        <row r="89">
          <cell r="D89" t="str">
            <v>0288000030</v>
          </cell>
          <cell r="E89" t="str">
            <v>ΣΥΜΒΑΣΕΙΣ  ΑΝΤΑΛΛΑΓΗΣ ΕΠΙΤΟΚΙΩΝ INTEREST RATE SWAPS - ΓΙΑ ΕΜΠΟΡΙΚΟΥΣ ΣΚΟΠΟΥΣ</v>
          </cell>
          <cell r="F89">
            <v>1318818542.3</v>
          </cell>
        </row>
        <row r="90">
          <cell r="D90" t="str">
            <v>0288001010</v>
          </cell>
          <cell r="E90" t="str">
            <v>ΣΥΜΒΑΣΕΙΣ ΑΝΤΑΛΛΑΓΗΣ ΕΠΙΤΟΚΙΩΝ INTEREST RATE SWAPS  ΓΙΑ ΚΑΛΥΨΗ ΧΟΡΗΓΗΣΕΩΝ ΣΕ ΣΥΝΑΛΛΑΓΜΑ</v>
          </cell>
          <cell r="F90">
            <v>30609663.546700001</v>
          </cell>
        </row>
        <row r="91">
          <cell r="D91" t="str">
            <v>0289040001</v>
          </cell>
          <cell r="E91" t="str">
            <v>ΑΠΑΙΤΗΣΕΙΣ ΑΠΌ ΣΥΜΒΑΣΕΙΣ ΑΠΟΚΤΗΘΕΝΤΩΝ ΔΙΚΑΙΩΜΑΤΩΝ ΠΡΟΑΙΡΕΣΕΩΣ ΑΓΟΡΑΣ ΕΥΡΩ (CALL OPTION)</v>
          </cell>
          <cell r="F91">
            <v>151175336</v>
          </cell>
        </row>
        <row r="92">
          <cell r="D92" t="str">
            <v>0289040027</v>
          </cell>
          <cell r="E92" t="str">
            <v>ΑΠΑΙΤΗΣΕΙΣ ΑΠΌ ΣΥΜΒΑΣΕΙΣ ΠΑΡΑΧΩΡΗΘΕΝΤΩΝ ΔΙΚΑΙΩΜΑΤΩΝ ΠΡΟΑΙΡΕΣΗΣ ΑΓΟΡΑΣ ΕΥΡΩ (CALL)</v>
          </cell>
          <cell r="F92">
            <v>136505336</v>
          </cell>
        </row>
        <row r="93">
          <cell r="D93" t="str">
            <v>0289040086</v>
          </cell>
          <cell r="E93" t="str">
            <v>ΠΕΛΑΤΕΙΑΚΕΣ ΣΥΜΒΑΣΕΙΣ ΠΑΡΑΧΩΡΗΘΕΝΤΩΝ ΔΙΚΑΙΩΜΑΤΩΝ ΠΡΟΑΙΡΕΣΗΣ (CAPS &amp; FLOORS)</v>
          </cell>
          <cell r="F93">
            <v>4000000</v>
          </cell>
        </row>
        <row r="94">
          <cell r="D94" t="str">
            <v>0289041015</v>
          </cell>
          <cell r="E94" t="str">
            <v xml:space="preserve">ΣΥΜΒΑΣΕΙΣ ΑΠΟΚΤΗΘΕΝΤΩΝ ΔΙΚΑΙΩΜΑΤΩΝ ΠΡΟΑΙΡΕΣΕΩΣ ΑΓΟΡΑΣ ΣΥΝΑΛΛΑΓΜΑΤΟΣ (CALL OPTION). </v>
          </cell>
          <cell r="F94">
            <v>12947.1945</v>
          </cell>
        </row>
        <row r="95">
          <cell r="D95" t="str">
            <v>0289990009</v>
          </cell>
          <cell r="E95" t="str">
            <v>ΣΥΜΒΑΣΕΙΣ ΜΕ ΔΙΚΑΙΩΜΑ ΕΠΙΛΟΓΗΣ (ΠΡΟΑΙΡΕΣΗΣ) ΣΕ ΔΕΙΚΤΕΣ ΠΕΛΑΤΕΙΑΣ</v>
          </cell>
          <cell r="F95">
            <v>10545545.810000001</v>
          </cell>
        </row>
        <row r="96">
          <cell r="D96" t="str">
            <v>0300000006</v>
          </cell>
          <cell r="E96" t="str">
            <v>ΧΡΕΩΣΤΕΣ EΝΕΓΓΥΩΝ ΠΙΣΤΩΣΕΩΝ ΣΕ ΕΥΡΩ</v>
          </cell>
          <cell r="F96">
            <v>257389.09</v>
          </cell>
        </row>
        <row r="97">
          <cell r="D97" t="str">
            <v>0300000014</v>
          </cell>
          <cell r="E97" t="str">
            <v>ΧΡΕΩΣΤΕΣ ΕΝΕΓΓΥΩΝ ΠΡΟΘΕΣΜΙΑΚΩΝ ΠΙΣΤΩΣΕΩΝ ΣΕ ΕΥΡΩ</v>
          </cell>
          <cell r="F97">
            <v>22851589.960000001</v>
          </cell>
        </row>
        <row r="98">
          <cell r="D98" t="str">
            <v>0300000022</v>
          </cell>
          <cell r="E98" t="str">
            <v>ΧΡΕΩΣΤΕΣ ΕΝΕΓΓΥΩΝ ΠΙΣΤΩΣΕΩΝ ΣΕ ΕΥΡΩ ΑΝΕΥ ΚΑΤΑΒΟΛΗΣ ΑΝΤΙΤΙΜΟΥ</v>
          </cell>
          <cell r="F98">
            <v>2566273.15</v>
          </cell>
        </row>
        <row r="99">
          <cell r="D99" t="str">
            <v>0300000031</v>
          </cell>
          <cell r="E99" t="str">
            <v>ΠΡΟΕΜΒΑΣΜΑΤΑ ΣΕ ΕΥΡΩ</v>
          </cell>
          <cell r="F99">
            <v>-6452.52</v>
          </cell>
        </row>
        <row r="100">
          <cell r="D100" t="str">
            <v>0300001002</v>
          </cell>
          <cell r="E100" t="str">
            <v xml:space="preserve">ΧΡΕΩΣΤΕΣ ΕΝΕΓΓΥΩΝ ΠΙΣΤΩΣΕΩΝ ΣΕ ΣΥΝΑΛΛΑΓΜΑ  </v>
          </cell>
          <cell r="F100">
            <v>-51035.574200000003</v>
          </cell>
        </row>
        <row r="101">
          <cell r="D101" t="str">
            <v>0300001011</v>
          </cell>
          <cell r="E101" t="str">
            <v>ΧΡΕΩΣΤΕΣ ΕΝΕΓΓΥΩΝ ΠΙΣΤΩΣΕΩΝ ΣΕ ΣΥΝ/ΓΜΑ ΜΗ ΚΑΤΑΒΛΗΘΕΝ ΕΞ ΟΛΟΚΛΗΡΟΥ</v>
          </cell>
          <cell r="F101">
            <v>3374316.7513000001</v>
          </cell>
        </row>
        <row r="102">
          <cell r="D102" t="str">
            <v>0300001037</v>
          </cell>
          <cell r="E102" t="str">
            <v xml:space="preserve">ΧΡΕΩΣΤΕΣ ΑΠΟ ΕΝΕΓΓΥΕΣ ΠΡΟΘΕΣΜΙΑΚΕΣ ΠΙΣΤΩΣΕΙΣ ΣΕ ΣΥΝΑΛΛΑΓΜΑ  </v>
          </cell>
          <cell r="F102">
            <v>24145438.094500002</v>
          </cell>
        </row>
        <row r="103">
          <cell r="D103" t="str">
            <v>0306000008</v>
          </cell>
          <cell r="E103" t="str">
            <v xml:space="preserve">ΕΝΤΟΛΕΙΣ ΕΝΕΓΓΥΩΝ ΠΙΣΤΩΣΕΩΝ ΠΡΟΣ ΕΚΤΕΛΕΣΗ  </v>
          </cell>
          <cell r="F103">
            <v>6313845.1699999999</v>
          </cell>
        </row>
        <row r="104">
          <cell r="D104" t="str">
            <v>0306000016</v>
          </cell>
          <cell r="E104" t="str">
            <v>ΕΝΤΟΛΕΙΣ ΕΠΙΒΕΒΑΙΩΜΕΝΩΝ  ΕΝΕΓΓΥΩΝ ΠΙΣΤΩΣΕΩΝ ΠΡΟΣ ΕΚΤΕΛΕΣΗ</v>
          </cell>
          <cell r="F104">
            <v>680929.2</v>
          </cell>
        </row>
        <row r="105">
          <cell r="D105" t="str">
            <v>0306001004</v>
          </cell>
          <cell r="E105" t="str">
            <v>ΕΝΤΟΛΕΙΣ ΠΡΟΕΜΒΑΣΜΑΤΩΝ ΣΕ ΣΥΝΑΛΛΑΓΜΑ</v>
          </cell>
          <cell r="F105">
            <v>-95232.310899999997</v>
          </cell>
        </row>
        <row r="106">
          <cell r="D106" t="str">
            <v>0306001021</v>
          </cell>
          <cell r="E106" t="str">
            <v xml:space="preserve">ΕΝΤΟΛΕΙΣ ΕΝΕΓΓΥΩΝ ΠΙΣΤΩΣΕΩΝ ΠΡΟΣ ΕΚΤΕΛΕΣΗ ΣΕ ΣΥΝΑΛΛΑΓΜΑ  </v>
          </cell>
          <cell r="F106">
            <v>2201152.5613000002</v>
          </cell>
        </row>
        <row r="107">
          <cell r="D107" t="str">
            <v>0306001039</v>
          </cell>
          <cell r="E107" t="str">
            <v>ΕΝΤΟΛΕΙΣ ΕΠΙΒΕΒΑΙΩΜΕΝΩΝ  ΕΝΕΓΓΥΩΝ ΠΙΣΤΩΣΕΩΝ ΠΡΟΣ ΕΚΤΕΛΕΣΗ ΣΕ ΣΥΝΑΛΛΑΓΜΑ</v>
          </cell>
          <cell r="F107">
            <v>0</v>
          </cell>
        </row>
        <row r="108">
          <cell r="D108" t="str">
            <v>0311000002</v>
          </cell>
          <cell r="E108" t="str">
            <v xml:space="preserve">ΕΓΚΡΙΘΕΙΣΕΣ ΣΥΜΒΑΣΕΙΣ ΔΑΝΕΙΩΝ  </v>
          </cell>
          <cell r="F108">
            <v>-226438727.91999999</v>
          </cell>
        </row>
        <row r="109">
          <cell r="D109" t="str">
            <v>0311000029</v>
          </cell>
          <cell r="E109" t="str">
            <v>ΕΓΚΡΙΘΕΙΣΕΣ ΓΡΑΜΜΕΣ ΡΕΥΣΤΟΤΗΤΑΣ ΠΡΟΣ ΘΥΓΑΤΡΙΚΕΣ ΚΑΙ ΣΥΓΓΕΝΕΙΣ ΕΠΙΧΕΙΡΗΣΕΙΣ</v>
          </cell>
          <cell r="F109">
            <v>75000000</v>
          </cell>
        </row>
        <row r="110">
          <cell r="D110" t="str">
            <v>0316001007</v>
          </cell>
          <cell r="E110" t="str">
            <v xml:space="preserve">ΠΡΟΑΓΟΡΕΣ ΕΝΑΝΤΙ ΠΡΟΘΕΣΜΙΑΚΩΝ ΠΡΑΞΕΩΝ ΠΩΛΗΣΗΣ ΣΥΝΑΛΛΑΓΜΑΤΟΣ  </v>
          </cell>
          <cell r="F110">
            <v>108517337.9788</v>
          </cell>
        </row>
        <row r="111">
          <cell r="D111" t="str">
            <v>0316001031</v>
          </cell>
          <cell r="E111" t="str">
            <v>ΑΠΑΙΤΗΣΕΙΣ ΣΕ ΣΥΝΑΛΛΑΓΜΑ ΑΠΟ ΠΡΟΘΕΣΜΙΑΚΕΣ ΑΓΟΡΕΣ ΣΥΝΑΛΛΑΓΜΑΤΟΣ ΕΝΑΝΤΙ ΕΥΡΩ  ΠΡΑΞΕΩΝ  SWAP</v>
          </cell>
          <cell r="F111">
            <v>107159950.8267</v>
          </cell>
        </row>
        <row r="112">
          <cell r="D112" t="str">
            <v>0317000004</v>
          </cell>
          <cell r="E112" t="str">
            <v>ΠΡΟΠΩΛΗΤΕΣ ΠΡΟΘΕΣΜΙΑΚΩΝ ΑΓΟΡΩΝ ΣΥΝ/ΤΟΣ ΕΝΑΝΤΙ ΕΥΡΩ</v>
          </cell>
          <cell r="F112">
            <v>263085624.18000001</v>
          </cell>
        </row>
        <row r="113">
          <cell r="D113" t="str">
            <v>0317000039</v>
          </cell>
          <cell r="E113" t="str">
            <v>ΠΡΟΠΩΛΗΤΕΣ ΠΡΟΘΕΣΜΙΑΚΩΝ ΑΓΟΡΩΝ ΣΥΝΑΛΛΑΓΜΑΤΟΣ ΕΝΑΝΤΙ ΕΥΡΩ ΠΡΑΞΕΩΝ SWAP</v>
          </cell>
          <cell r="F113">
            <v>108000000</v>
          </cell>
        </row>
        <row r="114">
          <cell r="D114" t="str">
            <v>0318001004</v>
          </cell>
          <cell r="E114" t="str">
            <v xml:space="preserve">ΠΡΟΑΓΟΡΑΣΤΕΣ ΠΡΟΘΕΣΜΙΑΚΩΝ ΠΡΑΞΕΩΝ ΣΥΝΑΛΛΑΓΜΑΤΟΣ  </v>
          </cell>
          <cell r="F114">
            <v>1190928.6431</v>
          </cell>
        </row>
        <row r="115">
          <cell r="D115" t="str">
            <v>0318001039</v>
          </cell>
          <cell r="E115" t="str">
            <v>ΠΡΟΑΓΟΡΑΣΤΕΣ ΠΡΟΘΕΣΜΙΑΚΩΝ ΠΩΛΗΣΕΩΝ ΣΥΝΑΛΛΑΓΜΑΤΟΣ ΕΝΑΝΤΙ ΕΥΡΩ ΠΡΑΞΕΩΝ SWAP</v>
          </cell>
          <cell r="F115">
            <v>1500138.0281</v>
          </cell>
        </row>
        <row r="116">
          <cell r="D116" t="str">
            <v>0319000001</v>
          </cell>
          <cell r="E116" t="str">
            <v>ΑΠΑΙΤΗΣΕΙΣ ΑΠΟ ΠΡΟΠΩΛΗΣΕΙΣ ΣΥΝΑΛΛΑΓΜΑΤΟΣ ΣΕ ΕΥΡΩ</v>
          </cell>
          <cell r="F116">
            <v>1304119.6499999999</v>
          </cell>
        </row>
        <row r="117">
          <cell r="D117" t="str">
            <v>0319000036</v>
          </cell>
          <cell r="E117" t="str">
            <v>ΑΠΑΙΤΗΣΕΙΣ ΣΕ ΕΥΡΩ ΑΠΟ ΠΡΟΘΕΣΜΙΑΚΕΣ ΠΩΛΗΣΕΙΣ ΣΥΝΑΛΛΑΓΜΑΤΟΣ ΕΝΑΝΤΙ ΕΥΡΩ ΠΡΑΞΕΩΝ SWAP</v>
          </cell>
          <cell r="F117">
            <v>1500000</v>
          </cell>
        </row>
        <row r="118">
          <cell r="D118" t="str">
            <v>0320000044</v>
          </cell>
          <cell r="E118" t="str">
            <v>ΑΠΑΙΤΗΣΕΙΣ ΑΠΟ ΑΓΟΡΑ ΣΥΜΒΟΛΑΙΩΝ ΜΕΛΛΟΝΤΙΚΗΣ ΕΚΠΛΗΡΩΣΗΣ ΣΕ ΕΠΙΤΟΚΙΑ ΟΜΟΛΟΓΩΝ ΕΛΛΗΝΙΚΟΥ ΔΗΜΟΣΙΟΥ</v>
          </cell>
          <cell r="F118">
            <v>3800000</v>
          </cell>
        </row>
        <row r="119">
          <cell r="D119" t="str">
            <v>0320000052</v>
          </cell>
          <cell r="E119" t="str">
            <v>ΣΥΜΒΟΛΑΙΑ ΜΕΛΛΟΝΤΙΚΗΣ ΕΚΠΛΗΡΩΣΗΣ ΣΕ ΕΠΙΤΟΚΙΑ ΟΜΟΛΟΓΩΝ ΕΛΛΗΝΙΚΟΥ ΔΗΜΟΣΙΟΥ ΓΙΑ ΕΜΠΟΡΙΚΟΥΣ ΣΚΟΠΟΥΣ</v>
          </cell>
          <cell r="F119">
            <v>279900000</v>
          </cell>
        </row>
        <row r="120">
          <cell r="D120" t="str">
            <v>0399000003</v>
          </cell>
          <cell r="E120" t="str">
            <v xml:space="preserve">ΛΟΙΠΕΣ ΑΠΑΙΤΗΣΕΙΣ ΑΠΟ ΑΜΦΟΤΕΡΟΒΑΡΕΙΣ ΣΥΜΒΑΣΕΙΣ  </v>
          </cell>
          <cell r="F120">
            <v>-520</v>
          </cell>
        </row>
        <row r="121">
          <cell r="D121" t="str">
            <v>0406000000</v>
          </cell>
          <cell r="E121" t="str">
            <v xml:space="preserve">ΧΡΕΩΓΡΑΦΑ ΕΚ ΔΑΝΕΙΩΝ  </v>
          </cell>
          <cell r="F121">
            <v>426221417.05000001</v>
          </cell>
        </row>
        <row r="122">
          <cell r="D122" t="str">
            <v>0406000026</v>
          </cell>
          <cell r="E122" t="str">
            <v xml:space="preserve">ΧΡΕΩΓΡΑΦΑ ΕΚ ΔΑΝΕΙΩΝ - ΔΙΕΥΘΥΝΣΗ ΠΕΡΙΟΥΣΙΑΣ  </v>
          </cell>
          <cell r="F122">
            <v>24791823.350000001</v>
          </cell>
        </row>
        <row r="123">
          <cell r="D123" t="str">
            <v>0406000042</v>
          </cell>
          <cell r="E123" t="str">
            <v xml:space="preserve">ΧΡΕΩΓΡΑΦΑ ΣΕ ΕΝΕΧΥΡΟ ΑΠΟ ΔΑΝΕΙΑ-ΑΥΛΟΙ ΤΙΤΛΟΙ  </v>
          </cell>
          <cell r="F123">
            <v>5502639.46</v>
          </cell>
        </row>
        <row r="124">
          <cell r="D124" t="str">
            <v>0411000004</v>
          </cell>
          <cell r="E124" t="str">
            <v xml:space="preserve">ΑΞΙΕΣ ΤΡΙΤΩΝ ΣΕ ΕΝΕΧΥΡΑ  </v>
          </cell>
          <cell r="F124">
            <v>5744993779.8699999</v>
          </cell>
        </row>
        <row r="125">
          <cell r="D125" t="str">
            <v>0411000012</v>
          </cell>
          <cell r="E125" t="str">
            <v>ΓΡΑΜΜΑΤΙΑ ΠΡΟΕΞΟΦΛΗΘΕΝΤΑ</v>
          </cell>
          <cell r="F125">
            <v>167371.88</v>
          </cell>
        </row>
        <row r="126">
          <cell r="D126" t="str">
            <v>0411000021</v>
          </cell>
          <cell r="E126" t="str">
            <v xml:space="preserve">ΓΡΑΜΜΑΤΙΑ ΥΠΕΓΓΥΑ ΧΟΡΗΓΗΤΙΚΩΝ ΛΟΓΑΡΙΑΣΜΩΝ  </v>
          </cell>
          <cell r="F126">
            <v>116953918.95</v>
          </cell>
        </row>
        <row r="127">
          <cell r="D127" t="str">
            <v>0411000047</v>
          </cell>
          <cell r="E127" t="str">
            <v xml:space="preserve">ΓΡΑΜΜΑΤΙΑ ΠΡΟΕΞΟΦΛΗΜΕΝΑ ΠΡΩΤΟΦΕΙΛΗΣ ΠΕΛΑΤΩΝ  </v>
          </cell>
          <cell r="F127">
            <v>81250.97</v>
          </cell>
        </row>
        <row r="128">
          <cell r="D128" t="str">
            <v>0411000055</v>
          </cell>
          <cell r="E128" t="str">
            <v xml:space="preserve">ΥΠΕΓΓΥΕΣ ΕΠΙΤΑΓΕΣ  </v>
          </cell>
          <cell r="F128">
            <v>721943542.25999999</v>
          </cell>
        </row>
        <row r="129">
          <cell r="D129" t="str">
            <v>0411000063</v>
          </cell>
          <cell r="E129" t="str">
            <v xml:space="preserve">ΓΡΑΜΜΑΤΙΑ ΥΠΕΓΓΥΑ ΠΡΩΤΟΦΕΙΛΗΣ ΠΕΛΑΤΩΝ  </v>
          </cell>
          <cell r="F129">
            <v>5135.76</v>
          </cell>
        </row>
        <row r="130">
          <cell r="D130" t="str">
            <v>0411000071</v>
          </cell>
          <cell r="E130" t="str">
            <v xml:space="preserve">ΑΚΑΛΥΠΤΕΣ ΥΠΕΓΓΥΕΣ ΕΠΙΤΑΓΕΣ  </v>
          </cell>
          <cell r="F130">
            <v>202704743.38999999</v>
          </cell>
        </row>
        <row r="131">
          <cell r="D131" t="str">
            <v>0416000002</v>
          </cell>
          <cell r="E131" t="str">
            <v xml:space="preserve">ΕΓΓΥΗΤΙΚΕΣ ΕΠΙΣΤΟΛΕΣ ΤΡΙΤΩΝ ΓΙΑ ΕΞΑΣΦΑΛΙΣΗ ΑΠΑΙΤΗΣΕΩΝ ΜΑΣ  </v>
          </cell>
          <cell r="F131">
            <v>30142318.32</v>
          </cell>
        </row>
        <row r="132">
          <cell r="D132" t="str">
            <v>0417000006</v>
          </cell>
          <cell r="E132" t="str">
            <v xml:space="preserve">ΕΓΓΥΗΤΙΚΕΣ ΕΠΙΣΤΟΛΕΣ ΓΙΑ ΕΞΑΣΦΑΛΙΣΗ ΣΥΜΜΕΤΟΧΗΣ ΤΡΙΤΩΝ ΣΕ ΔΙΑΓΩΝΙΣΜΟ ΤΗΣ ΤΡΑΠΕΖΑΣ </v>
          </cell>
          <cell r="F132">
            <v>159110</v>
          </cell>
        </row>
        <row r="133">
          <cell r="D133" t="str">
            <v>0418000000</v>
          </cell>
          <cell r="E133" t="str">
            <v xml:space="preserve">ΕΓΓΥΗΤΙΚΕΣ ΕΠΙΣΤΟΛΕΣ ΚΑΛΗΣ ΕΚΤΕΛΕΣΗΣ ΠΡΟΜΗΘΕΥΤΩΝ ΤΡΑΠΕΖΑΣ  </v>
          </cell>
          <cell r="F133">
            <v>1246121.3899999999</v>
          </cell>
        </row>
        <row r="134">
          <cell r="D134" t="str">
            <v>0418000018</v>
          </cell>
          <cell r="E134" t="str">
            <v xml:space="preserve">ΕΓΓΥΗΤΙΚΕΣ ΕΠΙΣΤΟΛΕΣ ΓΙΑ ΕΞΑΣΦΑΛΙΣΗ ΚΑΛΗΣ ΕΚΤΕΛΕΣΗΣ ΣΥΜΒΑΣΗΣ ΤΡΑΠΕΖΑΣ - ΕΡΓΟΛΑΒΩΝ </v>
          </cell>
          <cell r="F134">
            <v>996094.74</v>
          </cell>
        </row>
        <row r="135">
          <cell r="D135" t="str">
            <v>0421000007</v>
          </cell>
          <cell r="E135" t="str">
            <v xml:space="preserve">ΥΠΟΘΗΚΕΣ ΕΝΑΝΤΙ ΔΑΝΕΙΩΝ  </v>
          </cell>
          <cell r="F135">
            <v>2176782463.48</v>
          </cell>
        </row>
        <row r="136">
          <cell r="D136" t="str">
            <v>0421000015</v>
          </cell>
          <cell r="E136" t="str">
            <v xml:space="preserve">ΠΡΟΣΗΜΕΙΩΣΕΙΣ ΕΝΑΝΤΙ ΔΑΝΕΙΩΝ  </v>
          </cell>
          <cell r="F136">
            <v>38050848083.510002</v>
          </cell>
        </row>
        <row r="137">
          <cell r="D137" t="str">
            <v>0421000023</v>
          </cell>
          <cell r="E137" t="str">
            <v>ΥΠΟΘΗΚΕΣ ΚΑΙ ΠΡΟΣΗΜΕΙΩΣΕΙΣ ΕΝΑΝΤΙ ΣΤΕΓΑΣΤΙΚΩΝ ΔΑΝΕΙΩΝ ΣΕ ΤΙΤΛΟΠΟΙΗΣΗ</v>
          </cell>
          <cell r="F137">
            <v>-1495992338.4300001</v>
          </cell>
        </row>
        <row r="138">
          <cell r="D138" t="str">
            <v>0421001003</v>
          </cell>
          <cell r="E138" t="str">
            <v xml:space="preserve">ΥΠΟΘΗΚΕΣ ΚΑΙ ΠΡΟΣΗΜΕΙΩΣΕΙΣ ΣΕ ΣΥΝΑΛΛΑΓΜΑ  </v>
          </cell>
          <cell r="F138">
            <v>45179850.085100003</v>
          </cell>
        </row>
        <row r="139">
          <cell r="D139" t="str">
            <v>0426000005</v>
          </cell>
          <cell r="E139" t="str">
            <v xml:space="preserve">ΑΠΟΘΗΚΟΓΡΑΦΑ ΤΡΙΤΩΝ ΣΕ ΕΝΕΧΥΡΑ  </v>
          </cell>
          <cell r="F139">
            <v>12056537</v>
          </cell>
        </row>
        <row r="140">
          <cell r="D140" t="str">
            <v>0427000009</v>
          </cell>
          <cell r="E140" t="str">
            <v xml:space="preserve">ΕΜΠΟΡΕΥΜΑΤΑ ΤΡΙΤΩΝ ΣΕ ΕΝΕΧΥΡΑ  </v>
          </cell>
          <cell r="F140">
            <v>53461014.630000003</v>
          </cell>
        </row>
        <row r="141">
          <cell r="D141" t="str">
            <v>0449000001</v>
          </cell>
          <cell r="E141" t="str">
            <v xml:space="preserve">ΕΓΓΥΗΣΕΙΣ ΤΡΙΤΩΝ ΓΙΑ ΕΞΑΣΦΑΛΙΣΗ ΑΠΑΙΤΗΣΕΩΝ ΜΑΣ  </v>
          </cell>
          <cell r="F141">
            <v>476693888.76999998</v>
          </cell>
        </row>
        <row r="142">
          <cell r="D142" t="str">
            <v>0450000001</v>
          </cell>
          <cell r="E142" t="str">
            <v xml:space="preserve">ΑΝΤΕΓΓΥΗΣΕΙΣ ΤΡΙΤΩΝ ΓΙΑ ΕΞΑΣΦΑΛΙΣΗ ΥΠΟΧΡΕΩΣΕΩΝ ΜΑΣ  </v>
          </cell>
          <cell r="F142">
            <v>7223.06</v>
          </cell>
        </row>
        <row r="143">
          <cell r="D143" t="str">
            <v>0451000005</v>
          </cell>
          <cell r="E143" t="str">
            <v xml:space="preserve">ΕΓΓΥΗΣΕΙΣ ΤΡΙΤΩΝ ΓΙΑ ΕΞΑΣΦΑΛΙΣΗ ΥΠΟΧΡΕΩΣΕΩΝ ΜΑΣ  </v>
          </cell>
          <cell r="F143">
            <v>1834967.62</v>
          </cell>
        </row>
        <row r="144">
          <cell r="D144" t="str">
            <v>0459000004</v>
          </cell>
          <cell r="E144" t="str">
            <v>ΛΟΙΠΟΙ ΧΡΕΩΣΤΙΚΟΙ ΛΟΓΑΡΙΑΣΜΟΙ ΕΓΓΥΗΣΕΩΝ ΚΑΙ ΕΜΠΡΑΓΜΑΤΩΝ ΑΣΦΑΛΕΙΩΝ</v>
          </cell>
          <cell r="F144">
            <v>1189461947.6900001</v>
          </cell>
        </row>
        <row r="145">
          <cell r="D145" t="str">
            <v>0480000000</v>
          </cell>
          <cell r="E145" t="str">
            <v>ΑΠΑΙΤΗΣΕΙΣ ΑΠΟΣΒΕΣΜΕΝΕΣ</v>
          </cell>
          <cell r="F145">
            <v>493297934.56999999</v>
          </cell>
        </row>
        <row r="146">
          <cell r="D146" t="str">
            <v>0481000003</v>
          </cell>
          <cell r="E146" t="str">
            <v>ΕΓΚΕΚΡΙΜΕΝΑ ΠΙΣΤΩΤΙΚΑ ΟΡΙΑ</v>
          </cell>
          <cell r="F146">
            <v>103798096868.28</v>
          </cell>
        </row>
        <row r="147">
          <cell r="D147" t="str">
            <v>0490000002</v>
          </cell>
          <cell r="E147" t="str">
            <v xml:space="preserve">ΧΡΕΩΣΤΕΣ ΑΠΟ ΕΠΙΔΙΚΑ ΕΞΟΔΑ  </v>
          </cell>
          <cell r="F147">
            <v>6259.94</v>
          </cell>
        </row>
        <row r="148">
          <cell r="D148" t="str">
            <v>0490000011</v>
          </cell>
          <cell r="E148" t="str">
            <v>ΧΡΕΟΓΡΑΦΑ ΙΔΙΟΚΤΗΣΙΑΣ ΤΡΑΠΕΖΑΣ ΠΡΟΣ ΦΥΛΑΞΗ-Δ/ΝΣΗ ΠΕΡΙΟΥΣΙΑΣ</v>
          </cell>
          <cell r="F148">
            <v>230689686.63999999</v>
          </cell>
        </row>
        <row r="149">
          <cell r="D149" t="str">
            <v>0490000045</v>
          </cell>
          <cell r="E149" t="str">
            <v xml:space="preserve">ΛΟΓΑΡΙΑΣΜΟΣ ΑΞΙΩΝ ΕΝΔΟΚΟΙΝΟΤΙΚΩΝ ΑΠΟΚΤΗΣΕΩΝ  </v>
          </cell>
          <cell r="F149">
            <v>138811.72</v>
          </cell>
        </row>
        <row r="150">
          <cell r="D150" t="str">
            <v>0490000053</v>
          </cell>
          <cell r="E150" t="str">
            <v xml:space="preserve">ΛΟΓΑΡΙΑΣΜΟΣ ΔΙΑΚΑΝΟΝΙΣΜΟΥ ΦΠΑ ΠΑΓΙΩΝ  </v>
          </cell>
          <cell r="F150">
            <v>436292.14</v>
          </cell>
        </row>
        <row r="151">
          <cell r="D151" t="str">
            <v>0490000070</v>
          </cell>
          <cell r="E151" t="str">
            <v xml:space="preserve">ΤΡΑΠΕΖΑ ΕΛΛΑΔΟΣ - ΤΙΤΛΟΙ ΔΗΜΟΣΙΟΥ ΙΔΙΟΚΤΗΣΙΑΣ ΤΡΑΠΕΖΑΣ ΣΕ ΕΝΕΧΥΡΟ </v>
          </cell>
          <cell r="F151">
            <v>71313279.530000001</v>
          </cell>
        </row>
        <row r="152">
          <cell r="D152" t="str">
            <v>0490000096</v>
          </cell>
          <cell r="E152" t="str">
            <v xml:space="preserve">ΤΙΤΛΟΙ ΜΕ ΥΠΟΧΡΕΩΣΗ ΕΠΑΝΑΠΩΛΗΣΗΣ  </v>
          </cell>
          <cell r="F152">
            <v>58694.06</v>
          </cell>
        </row>
        <row r="153">
          <cell r="D153" t="str">
            <v>0490000118</v>
          </cell>
          <cell r="E153" t="str">
            <v xml:space="preserve">ΧΡΕΩΓΡΑΦΑ ΙΔΙΟΚΤΗΣΙΑΣ ΠΡΟΣ ΦΥΛΑΞΗ ΣΤΟ ΕΞΩΤΕΡΙΚΟ  </v>
          </cell>
          <cell r="F153">
            <v>171500000</v>
          </cell>
        </row>
        <row r="154">
          <cell r="D154" t="str">
            <v>0490000126</v>
          </cell>
          <cell r="E154" t="str">
            <v xml:space="preserve">ΤΙΤΛΟΙ ΙΔΙΟΚΤΗΣΙΑΣ ΣΕ ΕΝΕΧΥΡΟ  </v>
          </cell>
          <cell r="F154">
            <v>1640363000</v>
          </cell>
        </row>
        <row r="155">
          <cell r="D155" t="str">
            <v>0490000177</v>
          </cell>
          <cell r="E155" t="str">
            <v xml:space="preserve">ΚΑΤΑΣΤΗΜΑΤΑ-ΟΕΔ - ΤΟΚΟΜΕΡΙΔΙΑ ΙΔΙΟΚΤΗΣΙΑΣ ΑΠΟ ΔΕΥΤΕΡΟΓΕΝΗ ΑΓΟΡΑ ΥΠΟ ΠΑΡΑΛΑΒΗ </v>
          </cell>
          <cell r="F155">
            <v>156419.67000000001</v>
          </cell>
        </row>
        <row r="156">
          <cell r="D156" t="str">
            <v>0490000240</v>
          </cell>
          <cell r="E156" t="str">
            <v>ΧΡΕΩΓΡΑΦΑ ΤΡΙΤΩΝ ΠΡΟΣ ΦΥΛΑΞΗ ΣΤΟ ΕΞΩΤΕΡΙΚΟ</v>
          </cell>
          <cell r="F156">
            <v>460698269.81999999</v>
          </cell>
        </row>
        <row r="157">
          <cell r="D157" t="str">
            <v>0490000321</v>
          </cell>
          <cell r="E157" t="str">
            <v>ΕΙΔΙΚΑ ΣΗΜΑΤΑ ΤΕΛΩΝ  ΚΥΚΛΟΦΟΡΙΑΣ</v>
          </cell>
          <cell r="F157">
            <v>-2697</v>
          </cell>
        </row>
        <row r="158">
          <cell r="D158" t="str">
            <v>0490000347</v>
          </cell>
          <cell r="E158" t="str">
            <v xml:space="preserve"> ΔΙΑΦΟΡΟΙ  ΧΡΕΩΣΤΙΚΟΙ ΛΟΓΑΡΙΑΣΜΟΙ ΠΛΗΡΟΦΟΡΙΩΝ ΕΜΠΟΡΙΚΗΣ ΤΡΑΠΕΖΑΣ ΕΠΕΝΔΥΣΕΩΝ</v>
          </cell>
          <cell r="F158">
            <v>1464428.06</v>
          </cell>
        </row>
        <row r="159">
          <cell r="D159" t="str">
            <v>0490000371</v>
          </cell>
          <cell r="E159" t="str">
            <v>ΔΙΑΦΟΡΟΙ ΧΡΕΩΣΤΙΚΟΙ ΛΟΓΑΡΙΑΣΜΟΙ ΠΛΗΡΟΦΟΡΙΩΝ</v>
          </cell>
          <cell r="F159">
            <v>22000000</v>
          </cell>
        </row>
        <row r="160">
          <cell r="D160" t="str">
            <v>0490000380</v>
          </cell>
          <cell r="E160" t="str">
            <v>ΑΠΟΘΕΜΑ ΚΑΡΤΩΝ CREDICOM</v>
          </cell>
          <cell r="F160">
            <v>-15452</v>
          </cell>
        </row>
        <row r="161">
          <cell r="D161" t="str">
            <v>0490000398</v>
          </cell>
          <cell r="E161" t="str">
            <v>ΔΙΑΦΟΡΟΙ ΧΡΕΩΣΤΙΚΟΙ ΛΟΓΑΡΙΑΣΜΟΙ ΠΛΗΡΟΦΟΡΙΩΝ ΚΑΔΜΟΣ ΑΕ</v>
          </cell>
          <cell r="F161">
            <v>-7592.46</v>
          </cell>
        </row>
        <row r="162">
          <cell r="D162" t="str">
            <v>0490001009</v>
          </cell>
          <cell r="E162" t="str">
            <v xml:space="preserve">ΟΦΕΙΛΕΣ ΔΑΝΕΙΩΝ ΣΕ ΣΥΝΑΛΛΑΓΜΑ ΣΥΝΟΜΟΛΟΓΗΘΕΝΤΩΝ ΑΠΟ ΤΟΥΣ ΠΙΣΤΟΥΧΟΥΣ ΜΕ ΑΛΛΕΣ ΤΡΑΠΕΖΕΣ </v>
          </cell>
          <cell r="F162">
            <v>3982867.0819999999</v>
          </cell>
        </row>
        <row r="163">
          <cell r="D163" t="str">
            <v>0490001041</v>
          </cell>
          <cell r="E163" t="str">
            <v xml:space="preserve">ΧΡΕΩΓΡΑΦΑ ΤΡΙΤΩΝ ΣΕ ΣΥΝΑΛΛΑΓΜΑ ΠΡΟΣ ΦΥΛΑΞΗ ΣΤΟ ΕΞΩΤΕΡΙΚΟ  </v>
          </cell>
          <cell r="F163">
            <v>7493915.7160999998</v>
          </cell>
        </row>
        <row r="164">
          <cell r="D164" t="str">
            <v>0490010008</v>
          </cell>
          <cell r="E164" t="str">
            <v xml:space="preserve">ΑΝΕΙΣΠΡΑΚΤΟΙ ΚΑΙ ΜΗ ΚΑΤΑΛΟΓΙΣΘΕΝΤΕΣ ΤΟΚΟΙ ΜΗ ΕΚΤΟΚΙΖΟΜΕΝΩΝ ΧΟΡΗΓΗΣΕΩΝ </v>
          </cell>
          <cell r="F164">
            <v>398810027.80000001</v>
          </cell>
        </row>
        <row r="165">
          <cell r="D165" t="str">
            <v>0490010016</v>
          </cell>
          <cell r="E165" t="str">
            <v xml:space="preserve">ΑΝΕΙΣΠΡΑΚΤΕΣ ΚΑΙ ΜΗ ΚΑΤΑΛΟΓΙΣΘΕΙΣΕΣ ΠΡΟΜΗΘΕΙΕΣ ΧΟΡΗΓΗΣΕΩΝ  </v>
          </cell>
          <cell r="F165">
            <v>9.4600000000000009</v>
          </cell>
        </row>
        <row r="166">
          <cell r="D166" t="str">
            <v>0490010024</v>
          </cell>
          <cell r="E166" t="str">
            <v xml:space="preserve">ΑΝΕΙΣΠΡΑΚΤΟΙ ΚΑΙ ΜΗ ΚΑΤΑΛΟΓΙΣΘΕΘΕΝΤΕΣ ΤΟΚΟΙ ΧΟΡΗΓΗΣΕΩΝ ΥΠΕΡ ΔΗΜΟΣΙΟΥ </v>
          </cell>
          <cell r="F166">
            <v>247.34</v>
          </cell>
        </row>
        <row r="167">
          <cell r="D167" t="str">
            <v>0490010032</v>
          </cell>
          <cell r="E167" t="str">
            <v xml:space="preserve">ΑΝΕΙΣΠΡΑΚΤΕΣ ΚΑΙ ΜΗ ΚΑΤΑΛΟΓΙΣΘΕΙΣΕΣ ΠΡΟΜΗΘΕΙΕΣ ΧΟΡΗΓΗΣΕΩΝ ΥΠΕΡ ΔΗΜΟΣΙΟΥ </v>
          </cell>
          <cell r="F167">
            <v>2.4500000000000002</v>
          </cell>
        </row>
        <row r="168">
          <cell r="D168" t="str">
            <v>0490010041</v>
          </cell>
          <cell r="E168" t="str">
            <v xml:space="preserve">ΑΝΕΙΣΠΡΑΚΤΑ ΚΑΙ ΜΗ ΚΑΤΑΛΟΓΙΣΘΕΝΤΑ ΕΣΟΔΑ ΚΙΝΗΣΗΣ ΚΑΙ ΠΑΡΑΚΟΛΟΥΘΗΣΗΣ ΜΗ ΕΚΤΟΚΙΖΟΜΕΝΩΝ ΧΟΡΗΓΗΣΕΩΝ </v>
          </cell>
          <cell r="F168">
            <v>2837.1</v>
          </cell>
        </row>
        <row r="169">
          <cell r="D169" t="str">
            <v>0490010059</v>
          </cell>
          <cell r="E169" t="str">
            <v xml:space="preserve">ΑΝΕΙΣΠΡΑΚΤΟΙ ΚΑΙ ΜΗ ΚΑΤΑΛΟΓΙΣΘΕΝΤΕΣ ΤΟΚΟΙ ΛΟΙΠΩΝ ΑΠΑΙΤΗΣΕΩΝ  </v>
          </cell>
          <cell r="F169">
            <v>18991313.550000001</v>
          </cell>
        </row>
        <row r="170">
          <cell r="D170" t="str">
            <v>0490010067</v>
          </cell>
          <cell r="E170" t="str">
            <v xml:space="preserve">ΑΝΕΙΣΠΡΑΚΤΟΙ ΚΑΙ ΜΗ ΚΑΤΑΛΟΓΙΣΘΕΝΤΕΣ ΤΟΚΟΙ ΜΗ ΕΚΤΟΚΙΖΟΜΕΝΩΝ ΧΟΡΗΓΗΣΕΩΝ ΤΗΣ ΤΡΑΠΕΖΑΣ ΕΠΕΝΔΥΣΕΩΝ </v>
          </cell>
          <cell r="F170">
            <v>542620.32999999996</v>
          </cell>
        </row>
        <row r="171">
          <cell r="D171" t="str">
            <v>0490011004</v>
          </cell>
          <cell r="E171" t="str">
            <v xml:space="preserve">ΑΝΕΙΣΠΡΑΚΤΟΙ ΚΑΙ ΜΗ ΚΑΤΑΛΟΓΙΣΘΕΝΤΕΣ ΤΟΚΟΙ ΜΗ ΕΚΤΟΚΙΖΟΜΕΝΩΝ ΧΟΡΗΓΗΣΕΩΝ ΣΕ ΣΥΝΑΛΛΑΓΜΑ </v>
          </cell>
          <cell r="F171">
            <v>20680.123299999999</v>
          </cell>
        </row>
        <row r="172">
          <cell r="D172" t="str">
            <v>0499000005</v>
          </cell>
          <cell r="E172" t="str">
            <v>ΛΟΙΠΕΣ ΑΠΑΙΤΗΣΕΙΣ ΑΠΟ ΑΜΦΟΤΕΡΟΒΑΡΕΙΣ ΣΥΜΒΑΣΕΙΣ</v>
          </cell>
          <cell r="F172">
            <v>2269013.65</v>
          </cell>
        </row>
        <row r="173">
          <cell r="D173" t="str">
            <v>0500000000</v>
          </cell>
          <cell r="E173" t="str">
            <v xml:space="preserve">ΔΙΚΑΙΟΥΧΟΙ ΧΡΕΩΓΡΑΦΩΝ ΣΕ ΠΑΡΑΚΑΤΑΘΗΚΗ  </v>
          </cell>
          <cell r="F173">
            <v>-325852380.25</v>
          </cell>
        </row>
        <row r="174">
          <cell r="D174" t="str">
            <v>0500000026</v>
          </cell>
          <cell r="E174" t="str">
            <v xml:space="preserve">ΔΙΚΑΙΟΥΧΟΙ ΧΡΕΟΓΡΑΦΩΝ ΘΕΜΑΤΟΦΥΛΑΚΗΣ  </v>
          </cell>
          <cell r="F174">
            <v>-32466941.050000001</v>
          </cell>
        </row>
        <row r="175">
          <cell r="D175" t="str">
            <v>0500000051</v>
          </cell>
          <cell r="E175" t="str">
            <v xml:space="preserve">ΔΙΚΑΙΟΥΧΟΙ ΜΕΤΟΧΩΝ ΤΡΑΠΕΖΗΣ ΠΡΟΣ ΦΥΛΑΞΗ  </v>
          </cell>
          <cell r="F175">
            <v>-159134</v>
          </cell>
        </row>
        <row r="176">
          <cell r="D176" t="str">
            <v>0500000077</v>
          </cell>
          <cell r="E176" t="str">
            <v xml:space="preserve">ΥΠΟΧΡΕΩΣΕΙΣ ΠΡΟΣ ΠΕΛΑΤΕΣ ΑΠΟ ΑΥΛΟΥΣ ΤΙΤΛΟΥΣ ΔΗΜΟΣΙΟΥ  </v>
          </cell>
          <cell r="F176">
            <v>-443627690.69999999</v>
          </cell>
        </row>
        <row r="177">
          <cell r="D177" t="str">
            <v>0501000011</v>
          </cell>
          <cell r="E177" t="str">
            <v xml:space="preserve">ΕΚΔΟΤΕΣ ΜΕΤΟΧΩΝ Α.Ε. ΑΠΟ ΑΥΞΗΣΗ ΚΕΦΑΛΑΙΟΥ ΓΙΑ ΔΙΑΘΕΣΗ  </v>
          </cell>
          <cell r="F177">
            <v>-29932.2</v>
          </cell>
        </row>
        <row r="178">
          <cell r="D178" t="str">
            <v>0501020021</v>
          </cell>
          <cell r="E178" t="str">
            <v xml:space="preserve">ΔΙΚΑΙΟΥΧΟΙ ΜΕΤΟΧΩΝ ΠΡΟΣ ΠΑΡΑΔΟΣΗ  </v>
          </cell>
          <cell r="F178">
            <v>-56763.63</v>
          </cell>
        </row>
        <row r="179">
          <cell r="D179" t="str">
            <v>0502000007</v>
          </cell>
          <cell r="E179" t="str">
            <v xml:space="preserve">ΔΙΚΑΙΟΥΧΟΙ ΔΕΣΜΕΥΜΕΝΩΝ ΤΙΤΛΩΝ ΔΗΜΟΣΙΟΥ  </v>
          </cell>
          <cell r="F179">
            <v>-1988.85</v>
          </cell>
        </row>
        <row r="180">
          <cell r="D180" t="str">
            <v>0502000015</v>
          </cell>
          <cell r="E180" t="str">
            <v xml:space="preserve">ΔΙΚΑΙΟΥΧΟΙ ΔΕΣΜΕΥΜΕΝΩΝ ΧΡΕΩΓΡΑΦΩΝ ΤΡΙΤΩΝ  </v>
          </cell>
          <cell r="F180">
            <v>-704154.98</v>
          </cell>
        </row>
        <row r="181">
          <cell r="D181" t="str">
            <v>0506000001</v>
          </cell>
          <cell r="E181" t="str">
            <v>ΚΟΜΙΣΤΕΣ ΑΞΙΩΝ ΕΥΡΩ ΠΡΟΣ ΦΥΛΑΞΗ</v>
          </cell>
          <cell r="F181">
            <v>-1104.33</v>
          </cell>
        </row>
        <row r="182">
          <cell r="D182" t="str">
            <v>0506000010</v>
          </cell>
          <cell r="E182" t="str">
            <v xml:space="preserve">ΔΙΚΑΙΟΥΧΟΙ ΔΙΑΦΟΡΩΝ ΑΞΙΩΝ ΣΕ ΠΑΡΑΚΑΤΑΘΗΚΗ  </v>
          </cell>
          <cell r="F182">
            <v>-224634.84</v>
          </cell>
        </row>
        <row r="183">
          <cell r="D183" t="str">
            <v>0507000005</v>
          </cell>
          <cell r="E183" t="str">
            <v xml:space="preserve">ΚΟΜΙΣΤΕΣ ΓΡΑΜΜΑΤΙΩΝ ΓΙΑ ΕΙΣΠΡΑΞΗ  </v>
          </cell>
          <cell r="F183">
            <v>-64822920.899999999</v>
          </cell>
        </row>
        <row r="184">
          <cell r="D184" t="str">
            <v>0507000013</v>
          </cell>
          <cell r="E184" t="str">
            <v>ΚΟΜΙΣΤΕΣ ΕΠΙΤΑΓΩΝ ΓΙΑ ΕΙΣΠΡΑΞΗ</v>
          </cell>
          <cell r="F184">
            <v>-2405386.67</v>
          </cell>
        </row>
        <row r="185">
          <cell r="D185" t="str">
            <v>0507000021</v>
          </cell>
          <cell r="E185" t="str">
            <v>ΚΟΜΙΣΤΕΣ ΑΞΙΩΝ ΣΕ ΕΥΡΩ ΠΡΟΣ ΕΙΣΠΡΑΞΗ</v>
          </cell>
          <cell r="F185">
            <v>-847505.54</v>
          </cell>
        </row>
        <row r="186">
          <cell r="D186" t="str">
            <v>0507000030</v>
          </cell>
          <cell r="E186" t="str">
            <v xml:space="preserve">ΔΙΚΑΙΟΥΧΟΙ ΕΚΧΩΡΗΘΕΝΤΩΝ ΓΡΑΜΜΑΤΙΩΝ ΓΙΑ ΕΙΣΠΡΑΞΗ ΜΕΣΩ ΗΚ  </v>
          </cell>
          <cell r="F186">
            <v>72182.48</v>
          </cell>
        </row>
        <row r="187">
          <cell r="D187" t="str">
            <v>0507000081</v>
          </cell>
          <cell r="E187" t="str">
            <v>ΚΟΜΙΣΤΕΣ ΕΠΙΤΑΓΩΝ ΤΡΙΤΩΝ ΠΡΟΣ ΔΙΕΥΚΟΛΥΝΣΗ</v>
          </cell>
          <cell r="F187">
            <v>-57206255.840000004</v>
          </cell>
        </row>
        <row r="188">
          <cell r="D188" t="str">
            <v>0507000102</v>
          </cell>
          <cell r="E188" t="str">
            <v>ΚΟΜΙΣΤΕΣ ΦΟΡΤΩΤΙΚΩΝ ΕΓΓΡΑΦΩΝ ΕΙΣΑΓΩΓΩΝ ΠΙΣΤΩΣΕΩΝ ΠΡΟΣ ΕΙΣΠΡΑΞΗ</v>
          </cell>
          <cell r="F188">
            <v>-1553975.02</v>
          </cell>
        </row>
        <row r="189">
          <cell r="D189" t="str">
            <v>0507000111</v>
          </cell>
          <cell r="E189" t="str">
            <v>ΚΟΜΙΣΤΕΣ ΑΝΑΜΕΝΟΜΕΝΩΝ ΦΟΡΤΩΤΙΚΩΝ ΕΓΓΡΑΦΩΝ ΕΙΣΑΓΩΓΩΝ ΠΙΣΤΩΣΕΩΝ ΠΡΟΣ ΕΙΣΠΡΑΞΗ</v>
          </cell>
          <cell r="F189">
            <v>-4386647.63</v>
          </cell>
        </row>
        <row r="190">
          <cell r="D190" t="str">
            <v>0507000129</v>
          </cell>
          <cell r="E190" t="str">
            <v>ΚΟΜΙΣΤΕΣ ΦΟΡΤΩΤΙΚΩΝ ΠΡΟΘΕΣΜΙΑΚΩΝ  ΕΓΓΡΑΦΩΝ ΕΙΣΑΓΩΓΩΝ ΑΞΙΩΝ ΠΡΟΣ ΕΙΣΠΡΑΞΗ ΠΑΡ’ ΗΜΙΝ</v>
          </cell>
          <cell r="F190">
            <v>-42839634.350000001</v>
          </cell>
        </row>
        <row r="191">
          <cell r="D191" t="str">
            <v>0507000137</v>
          </cell>
          <cell r="E191" t="str">
            <v>ΚΟΜΙΣΤΕΣ ΦΟΡΤΩΤΙΚΩΝ ΕΓΓΡΑΦΩΝ ΕΞΑΓΩΓΩΝ ΠΙΣΤΩΣΕΩΝ ΠΡΟΣ ΕΙΣΠΡΑΞΗ</v>
          </cell>
          <cell r="F191">
            <v>-2707529.39</v>
          </cell>
        </row>
        <row r="192">
          <cell r="D192" t="str">
            <v>0507000145</v>
          </cell>
          <cell r="E192" t="str">
            <v>ΚΟΜΙΣΤΕΣ ΦΟΡΤΩΤΙΚΩΝ - ΠΡΟΘΕΣΜΙΑΚΩΝ ΕΓΓΡΑΦΩΝ ΕΙΣΑΓΩΓΩΝ ΑΞΙΩΝ ΠΡΟΣ ΕΙΣΠΡΑΞΗ ΠΑΡ’ ΑΝΤΑΠΟΚΡΙΤΩΝ</v>
          </cell>
          <cell r="F192">
            <v>-450384.81</v>
          </cell>
        </row>
        <row r="193">
          <cell r="D193" t="str">
            <v>0507000153</v>
          </cell>
          <cell r="E193" t="str">
            <v>ΚΟΜΙΣΤΕΣ ΦΟΡΤΩΤΙΚΩΝ ΕΓΓΡΑΦΩΝ ΕΙΣΑΓΩΓΩΝ ΑΞΙΩΝ ΠΡΟΣ ΕΙΣΠΡΑΞΗ Ν.Κ</v>
          </cell>
          <cell r="F193">
            <v>-7323669.4100000001</v>
          </cell>
        </row>
        <row r="194">
          <cell r="D194" t="str">
            <v>0507000161</v>
          </cell>
          <cell r="E194" t="str">
            <v>ΚΟΜΙΣΤΕΣ ΦΟΡΤΩΤΙΚΩΝ ΕΓΓΡΑΦΩΝ ΕΞΑΓΩΓΩΝ ΑΞΙΩΝ ΠΡΟΣ ΕΙΣΠΡΑΞΗ Ν.Κ</v>
          </cell>
          <cell r="F194">
            <v>-3034356.44</v>
          </cell>
        </row>
        <row r="195">
          <cell r="D195" t="str">
            <v>0507001010</v>
          </cell>
          <cell r="E195" t="str">
            <v xml:space="preserve">ΚΟΜΙΣΤΕΣ ΕΠΙΤΑΓΩΝ ΣΕ ΣΥΝΑΛΛΑΓΜΑ ΓΙΑ ΕΙΣΠΡΑΞΗ  </v>
          </cell>
          <cell r="F195">
            <v>-2251227.8015999999</v>
          </cell>
        </row>
        <row r="196">
          <cell r="D196" t="str">
            <v>0507001028</v>
          </cell>
          <cell r="E196" t="str">
            <v>ΚΟΜΙΣΤΕΣ ΦΟΡΤΩΤΙΚΩΝ ΕΓΓΡΑΦΩΝ ΕΙΣΑΓΩΓΩΝ  ΑΞΙΩΝ ΠΡΟΣ ΕΙΣΠΡΑΞΗ ΣΕ ΣΥΝΑΛΛΑΓΜΑ</v>
          </cell>
          <cell r="F196">
            <v>-2925027.0186999999</v>
          </cell>
        </row>
        <row r="197">
          <cell r="D197" t="str">
            <v>0507001036</v>
          </cell>
          <cell r="E197" t="str">
            <v>ΚΟΜΙΣΤΕΣ ΦΟΡΤΩΤΙΚΩΝ ΕΓΓΡΑΦΩΝ ΕΞΑΓΩΓΩΝ ΑΞΙΩΝ ΠΡΟΣ ΕΙΣΠΡΑΞΗ ΣΕ ΣΥΝΑΛΛΑΓΜΑ</v>
          </cell>
          <cell r="F197">
            <v>-4945621.5158000002</v>
          </cell>
        </row>
        <row r="198">
          <cell r="D198" t="str">
            <v>0507001044</v>
          </cell>
          <cell r="E198" t="str">
            <v>ΚΟΜΙΣΤΕΣ ΦΟΡΤΩΤΙΚΩΝ ΕΓΓΡΑΦΩΝ ΕΙΣΑΓΩΓΩΝ ΠΙΣΤΩΣΕΩΝ ΠΡΟΣ ΕΙΣΠΡΑΞΗ ΣΕ ΣΥΝΑΛΛΑΓΜΑ</v>
          </cell>
          <cell r="F198">
            <v>-1733212.9079</v>
          </cell>
        </row>
        <row r="199">
          <cell r="D199" t="str">
            <v>0507001052</v>
          </cell>
          <cell r="E199" t="str">
            <v>ΚΟΜΙΣΤΕΣ ΑΝΑΜΕΝΟΜΕΝΩΝ  ΦΟΡΤΩΤΙΚΩΝ  ΕΓΓΡΑΦΩΝ ΕΙΣΑΓΩΓΩΝ ΠΙΣΤΩΣΕΩΝ ΠΡΟΣ ΕΙΣΠΡΑΞΗ ΣΕ ΣΥΝΑΛΛΑΓΜΑ</v>
          </cell>
          <cell r="F199">
            <v>-7578118.5980000002</v>
          </cell>
        </row>
        <row r="200">
          <cell r="D200" t="str">
            <v>0507001061</v>
          </cell>
          <cell r="E200" t="str">
            <v>ΚΟΜΙΣΤΕΣ ΦΟΡΤΩΤΙΚΩΝ ΠΡΟΘΕΣΜΙΑΚΩΝ ΕΓΓΡΑΦΩΝ ΕΙΣΑΓΩΓΩΝ ΑΞΙΩΝ ΠΡΟΣ ΕΙΣΠΡΑΞΗ ΣΕ ΣΥΝΑΛΛΑΓΜΑ ΠΑΡ’ ΗΜΙΝ</v>
          </cell>
          <cell r="F200">
            <v>-4888677.5691999998</v>
          </cell>
        </row>
        <row r="201">
          <cell r="D201" t="str">
            <v>0507001079</v>
          </cell>
          <cell r="E201" t="str">
            <v>ΚΟΜΙΣΤΕΣ ΦΟΡΤΩΤΙΚΩΝ  ΕΓΓΡΑΦΩΝ ΕΞΑΓΩΓΩΝ ΠΙΣΤΩΣΕΩΝ ΠΡΟΣ ΕΙΣΠΡΑΞΗ ΣΕ ΣΥΝΑΛΛΑΓΜΑ</v>
          </cell>
          <cell r="F201">
            <v>-234640.77919999999</v>
          </cell>
        </row>
        <row r="202">
          <cell r="D202" t="str">
            <v>0507001087</v>
          </cell>
          <cell r="E202" t="str">
            <v>ΚΟΜΙΣΤΕΣ ΦΟΡΤΩΤΙΚΩΝ - ΠΡΟΘΕΣΜΙΑΚΩΝ ΕΓΓΡΑΦΩΝ ΕΙΣΑΓΩΓΩΝ ΑΞΙΩΝ ΠΡΟΣ ΕΙΣΠΡΑΞΗ  ΣΕ ΣΥΝΑΛΛΑΓΜΑ ΠΑΡ’ ΑΝΤΑΠΟΚΡΙΤΩΝ</v>
          </cell>
          <cell r="F202">
            <v>-126240.7435</v>
          </cell>
        </row>
        <row r="203">
          <cell r="D203" t="str">
            <v>0509000011</v>
          </cell>
          <cell r="E203" t="str">
            <v>ΚΟΜΙΣΤΕΣ ΤΙΤΛΩΝ ΑΠΑΙΤΗΣΕΩΝ  ΜΕ ΣΥΜΒΑΣΕΙΣ ΠΡΑΚΤΟΡΕΙΑΣ ( FACTORING ) ΠΡΟΣ ΕΙΣΠΡΑΞΗ</v>
          </cell>
          <cell r="F203">
            <v>-188710610.16999999</v>
          </cell>
        </row>
        <row r="204">
          <cell r="D204" t="str">
            <v>0509001009</v>
          </cell>
          <cell r="E204" t="str">
            <v>ΚΟΜΙΣΤΕΣ ΤΙΤΛΩΝ  ΑΠΑΙΤΗΣΕΩΝ ΣΕ ΣΥΝΑΛΛΑΓΜΑ ΜΕ ΣΥΜΒΑΣΕΙΣ ΠΡΑΚΤΟΡΕΙΑΣ (FACTORING) ΠΡΟΣ ΕΙΣΠΡΑΞΗ ΕΜΠΟΡΙΚΗΣ FACTORING</v>
          </cell>
          <cell r="F204">
            <v>-211747.60949999999</v>
          </cell>
        </row>
        <row r="205">
          <cell r="D205" t="str">
            <v>0511000006</v>
          </cell>
          <cell r="E205" t="str">
            <v>ΕΚΔΟΤΕΣ ΤΑΞΙΔΙΩΤΙΚΩΝ ΕΠΙΤΑΓΩΝ (Τ-C) ΣΕ ΕΥΡΩ.</v>
          </cell>
          <cell r="F205">
            <v>-460.16</v>
          </cell>
        </row>
        <row r="206">
          <cell r="D206" t="str">
            <v>0511001002</v>
          </cell>
          <cell r="E206" t="str">
            <v xml:space="preserve">ΕΚΔΟΤΕΣ ΤΑΞΕΙΔΙΩΤΙΚΩΝ ΕΠΙΤΑΓΩΝ (T/C)  </v>
          </cell>
          <cell r="F206">
            <v>-64605.805500000002</v>
          </cell>
        </row>
        <row r="207">
          <cell r="D207" t="str">
            <v>0512000000</v>
          </cell>
          <cell r="E207" t="str">
            <v xml:space="preserve">ΕΚΔΟΤΕΣ ΕΝΣΗΜΩΝ - ΙΚΑ ΑΠΛΑ  </v>
          </cell>
          <cell r="F207">
            <v>-90898130.439999998</v>
          </cell>
        </row>
        <row r="208">
          <cell r="D208" t="str">
            <v>0512000018</v>
          </cell>
          <cell r="E208" t="str">
            <v xml:space="preserve">ΕΚΔΟΤΕΣ ΕΝΣΗΜΩΝ ΙΚΑ - ΤΕΑΜ  </v>
          </cell>
          <cell r="F208">
            <v>-83414636.409999996</v>
          </cell>
        </row>
        <row r="209">
          <cell r="D209" t="str">
            <v>0512000026</v>
          </cell>
          <cell r="E209" t="str">
            <v xml:space="preserve">ΕΚΔΟΤΕΣ ΛΟΙΠΩΝ ΕΝΣΗΜΩΝ  </v>
          </cell>
          <cell r="F209">
            <v>-1602294.41</v>
          </cell>
        </row>
        <row r="210">
          <cell r="D210" t="str">
            <v>0599000015</v>
          </cell>
          <cell r="E210" t="str">
            <v xml:space="preserve">ΔΙΚΑΙΟΥΧΟΙ ΑΞΙΩΝ ΤΡΙΤΩΝ ΠΛΗΡΩΤΕΩΝ  </v>
          </cell>
          <cell r="F210">
            <v>-18079.509999999998</v>
          </cell>
        </row>
        <row r="211">
          <cell r="D211" t="str">
            <v>0599010002</v>
          </cell>
          <cell r="E211" t="str">
            <v xml:space="preserve">ΔΙΚΑΙΟΥΧΟΙ ΑΝΑΜΝΗΣΤΙΚΩΝ ΝΟΜΙΣΜΑΤΩΝ  </v>
          </cell>
          <cell r="F211">
            <v>-55469.95</v>
          </cell>
        </row>
        <row r="212">
          <cell r="D212" t="str">
            <v>0600000001</v>
          </cell>
          <cell r="E212" t="str">
            <v>ΕΓΓΥΗΤΙΚΕΣ ΕΠΙΣΤΟΛΕΣ ΕΚΔΟΣΕΩΣ ΜΑΣ ΣΕ ΕΥΡΩ ΠΟΥ ΑΤΟΝΗΣΑΝ</v>
          </cell>
          <cell r="F212">
            <v>-44185887.119999997</v>
          </cell>
        </row>
        <row r="213">
          <cell r="D213" t="str">
            <v>0600001008</v>
          </cell>
          <cell r="E213" t="str">
            <v xml:space="preserve">ΕΓΓΥΗΤΙΚΕΣ ΕΠΙΣΤΟΛΕΣ ΕΚΔΟΣΕΩΣ ΜΑΣ ΣΕ ΣΥΝΑΛΛΑΓΜΑ ΠΟΥ ΑΤΟΝΗΣΑΝ  </v>
          </cell>
          <cell r="F213">
            <v>-6019808.9708000002</v>
          </cell>
        </row>
        <row r="214">
          <cell r="D214" t="str">
            <v>0600100006</v>
          </cell>
          <cell r="E214" t="str">
            <v>ΠΙΣΤΟΥΧΟΙ ΠΟΥ ΔΕΝ ΧΡΗΣΙΜΟΠΟΙΗΣΑΝ ΠΙΣΤΩΤIKEΣ ΕΥΧΕΡΕΙΕΣ ΑΡΧΙΚΗΣ ΛΗΞΕΩΣ ΜΕΧΡΙ ΕΝΟΣ ΕΤΟΥΣ</v>
          </cell>
          <cell r="F214">
            <v>-18725104617.919998</v>
          </cell>
        </row>
        <row r="215">
          <cell r="D215" t="str">
            <v>0600200019</v>
          </cell>
          <cell r="E215" t="str">
            <v>ΑΝΤΙΤΙΜΟ  ΣΕ ΕΥΡΩ ΠΡΑΞΕΩΝ ΣΕ ΣΥΝ/ΜΑ ΕΝΑΝΤΙ ΕΥΡΩ  ΠΟΥ ΔΕΝ ΕΧΟΥΝ ΤΑΚΤΟΠΟΙΗΘΕΙ (ΑΓΟΡΕΣ)</v>
          </cell>
          <cell r="F215">
            <v>-14160000</v>
          </cell>
        </row>
        <row r="216">
          <cell r="D216" t="str">
            <v>0600200027</v>
          </cell>
          <cell r="E216" t="str">
            <v>ΑΝΤΙΤΙΜΟ ΣΕ ΕΥΡΩ  ΥΠΟΧΡΕΩΣΕΩΝ ΣΕ ΣΥΝ/ΜΑ ΑΠΟ ΠΡΑΞΕΙΣ ΣΕ ΣΥΝ/ΜΑ ΕΝΑΝΤΙ ΕΥΡΩ ΠΟΥ ΔΕΝ ΕΧΟΥΝ ΤΑΚΤΟΠΟΙΗΘΕΙ (ΠΩΛΗΣΕΙΣ)</v>
          </cell>
          <cell r="F216">
            <v>-2066300</v>
          </cell>
        </row>
        <row r="217">
          <cell r="D217" t="str">
            <v>0600200035</v>
          </cell>
          <cell r="E217" t="str">
            <v>ΥΠΟΧΡΕΩΣΕΙΣ ΑΠΌ ΑΓΟΡΑΣΘΕΝΤΑ ΟΜΟΛΟΓΑ ΕΛΛΗΝΙΚΟΥ ΔΗΜΟΣΙΟΥ ΙΔΙΟΚΤΗΣΙΑΣ ΕΜΠΟΡΙΚΟΥ ΧΑΡΤΟΦΥΛΑΚΙΟΥ</v>
          </cell>
          <cell r="F217">
            <v>-263850000</v>
          </cell>
        </row>
        <row r="218">
          <cell r="D218" t="str">
            <v>0600200043</v>
          </cell>
          <cell r="E218" t="str">
            <v>ΥΠΟΧΡΕΩΣΕΙΣ ΑΠΌ ΠΩΛΗΘΕΝΤΑ ΟΜΟΛΟΓΑ ΕΛΛΗΝΙΚΟΥ ΔΗΜΟΣΙΟΥ ΙΔΙΟΚΤΗΣΙΑΣ ΕΜΠΟΡΙΚΟΥ ΧΑΡΤΟΦΥΛΑΚΙΟΥ</v>
          </cell>
          <cell r="F218">
            <v>-278850000</v>
          </cell>
        </row>
        <row r="219">
          <cell r="D219" t="str">
            <v>0600200086</v>
          </cell>
          <cell r="E219" t="str">
            <v>ΥΠΟΧΡΕΩΣΕΙΣ ΑΠΌ ΠΩΛΗΘΕΝΤΑ ΑΫΛΑ ΕΓΕΔ ΙΔΙΟΚΤΗΣΙΑΣ</v>
          </cell>
          <cell r="F219">
            <v>-2000</v>
          </cell>
        </row>
        <row r="220">
          <cell r="D220" t="str">
            <v>0600201007</v>
          </cell>
          <cell r="E220" t="str">
            <v>ΠΡΑΞΕΙΣ ΣΕ ΣΥΝ/ΜΑ ΕΝΑΝΤΙ ΕΥΡΩ  ΠΟΥ ΔΕΝ ΕΧΟΥΝ ΤΑΚΤΟΠΟΙΗΘΕΙ (ΑΓΟΡΕΣ)</v>
          </cell>
          <cell r="F220">
            <v>-14114263.037</v>
          </cell>
        </row>
        <row r="221">
          <cell r="D221" t="str">
            <v>0600201015</v>
          </cell>
          <cell r="E221" t="str">
            <v>ΥΠΟΧΡΕΩΣΕΙΣ ΣΕ ΣΥΝ/ΜΑ ΑΠΟ ΠΡΑΞΕΙΣ ΣΕ ΣΥΝ/ΜΑ ΕΝΑΝΤΙ ΕΥΡΩ ΠΟΥ ΔΕΝ ΕΧΟΥΝ ΤΑΚΤΟΠΟΙΗΘΕΙ (ΠΩΛΗΣΕΙΣ)</v>
          </cell>
          <cell r="F221">
            <v>-2065295.0245000001</v>
          </cell>
        </row>
        <row r="222">
          <cell r="D222" t="str">
            <v>0600201023</v>
          </cell>
          <cell r="E222" t="str">
            <v xml:space="preserve"> ΠΡΑΞΕΙΣ ΣΕ ΣΥΝ/ΜΑ ΕΝΑΝΤΙ ΣΥΝ/ΤΟΣ ΠΟΥ ΔΕΝ ΕΧΟΥΝ ΤΑΚΤΟΠΟΙΗΘΕΙ (ΑΓΟΡΕΣ)</v>
          </cell>
          <cell r="F222">
            <v>0</v>
          </cell>
        </row>
        <row r="223">
          <cell r="D223" t="str">
            <v>0600201031</v>
          </cell>
          <cell r="E223" t="str">
            <v>ΥΠΟΧΡΕΩΣΕΙΣ ΣΕ ΣΥΝ/ΜΑ ΑΠΟ ΠΡΑΞΕΙΣ ΣΕ ΣΥΝ/ΜΑ ΕΝΑΝΤΙ ΣΥΝ/ΤΟΣ ΠΟΥ ΔΕΝ ΕΧΟΥΝ ΤΑΚΤΟΠΟΙΗΘΕΙ (ΠΩΛΗΣΕΙΣ)</v>
          </cell>
          <cell r="F223">
            <v>0</v>
          </cell>
        </row>
        <row r="224">
          <cell r="D224" t="str">
            <v>0620000007</v>
          </cell>
          <cell r="E224" t="str">
            <v>ΕΓΓΥΗΤΙΚΕΣ ΕΠΙΣΤΟΛΕΣ ΕΚΔΟΣΕΩΣ ΜΑΣ ΣΕ ΕΥΡΩ ΜΕΤΡΙΟΥ ΚΙΝΔΥΝΟΥ</v>
          </cell>
          <cell r="F224">
            <v>-60874861.259999998</v>
          </cell>
        </row>
        <row r="225">
          <cell r="D225" t="str">
            <v>0620000015</v>
          </cell>
          <cell r="E225" t="str">
            <v>ΕΓΓΥΗΤΙΚΕΣ ΕΠΙΣΤΟΛΕΣ ΕΚΔΟΣΕΩΣ ΜΑΣ ΣΕ ΕΥΡΩ ΚΑΤ'ΕΝΤΟΛΗΝ ΚΑΙ ΚΑΙ ΜΕ ΑΝΤΕΓΓΥΗΣΗ ΑΛΛΩΝ ΤΡΑΠΕΖΩΝ</v>
          </cell>
          <cell r="F225">
            <v>-3277825.12</v>
          </cell>
        </row>
        <row r="226">
          <cell r="D226" t="str">
            <v>0620000040</v>
          </cell>
          <cell r="E226" t="str">
            <v xml:space="preserve">ΕΓΓΥΗΤΙΚΕΣ ΕΠΙΣΤΟΛΕΣ ΕΚΔΟΘΕΙΣΕΣ ΥΠΕΡ ΕΜΠΟΡΙΚΗΣ ΤΡΑΠΕΖΑΣ  </v>
          </cell>
          <cell r="F226">
            <v>-12046618.300000001</v>
          </cell>
        </row>
        <row r="227">
          <cell r="D227" t="str">
            <v>0620001003</v>
          </cell>
          <cell r="E227" t="str">
            <v>EΓΓΥΗΤΙΚΕΣ ΕΠΙΣΤΟΛΕΣ ΕΚΔΟΣΕΩΣ ΜΑΣ ΣΕ ΣΥΝΑΛΛΑΓΜΑ ΚΑΤ'ΕΝΤΟΛΗ ΚΑΤΑΘΕΤΩΝ ΛΟΓΑΡΙΑΣΜΩΝ ΚΑΤΑΘΕΣΕΩΝ ΣΕ ΣΥΝΑΛΛΑΓΜΑ ΜΕ ΔΕΣΜΕΥΣΗ ΤΗΣ ΚΑΤΑΘΕΣΗΣ ΤΟΥ ΕΝΤΟΛΕΑ (ΠΔΤΕ 1898/91)</v>
          </cell>
          <cell r="F227">
            <v>1529281.5582999999</v>
          </cell>
        </row>
        <row r="228">
          <cell r="D228" t="str">
            <v>0620001011</v>
          </cell>
          <cell r="E228" t="str">
            <v xml:space="preserve">ΕΓΓΥΗΤΙΚΕΣ ΕΠΙΣΤΟΛΕΣ ΕΚΔΟΣΕΩΣ ΜΑΣ ΣΕ ΣΥΝΑΛΛΑΓΜΑ ΚΑΤ'ΕΝΤΟΛΗΝ ΚΑΙ ΜΕ ΑΝΤΕΓΓΥΗΣΗ ΑΛΛΩΝ ΤΡΑΠΕΖΩΝ </v>
          </cell>
          <cell r="F228">
            <v>-7204964.1135</v>
          </cell>
        </row>
        <row r="229">
          <cell r="D229" t="str">
            <v>0620001020</v>
          </cell>
          <cell r="E229" t="str">
            <v xml:space="preserve">ΕΓΓΥΗΤΙΚΕΣ ΕΠΙΣΤΟΛΕΣ ΣΕ ΣΥΝΑΛΛΑΓΜΑ ΕΚΔΟΘΕΙΣΕΣ ΥΠΕΡ ΕΜΠΟΡΙΚΗΣ ΤΡΑΠΕΖΑΣ </v>
          </cell>
          <cell r="F229">
            <v>-699083.60739999998</v>
          </cell>
        </row>
        <row r="230">
          <cell r="D230" t="str">
            <v>0620200014</v>
          </cell>
          <cell r="E230" t="str">
            <v xml:space="preserve">ΥΠΟΧΡΕΩΣΕΙΣ ΑΠΟ ΣΥΝΑΛΛΑΓΕΣ ΜΕ ΠΙΣΤΩΤΙΚΑ ΔΕΛΤΙΑ ΜΕΣΩ ΣΥΣΤΗΜΑΤΟΣ ΔΟΣΕΩΝ ΕΠΙΧΕΙΡΗΣΕΩΝ </v>
          </cell>
          <cell r="F230">
            <v>-53288321.240000002</v>
          </cell>
        </row>
        <row r="231">
          <cell r="D231" t="str">
            <v>0620200022</v>
          </cell>
          <cell r="E231" t="str">
            <v>ΥΠΟΧΡΕΩΣΕΙΣ ΑΠΌ ΣΥΝΑΛΛΑΓΕΣ ΜΕΣΩ  SMART B2B</v>
          </cell>
          <cell r="F231">
            <v>-19792.59</v>
          </cell>
        </row>
        <row r="232">
          <cell r="D232" t="str">
            <v>0650000005</v>
          </cell>
          <cell r="E232" t="str">
            <v>ΕΓΓΥΗΤΙΚΕΣ ΕΠΙΣΤΟΛΕΣ ΜΑΣ ΣΥΜΜΕΤΟΧΗΣ ΣΕ ΔΙΑΓΩΝΙΣΜΟΥΣ</v>
          </cell>
          <cell r="F232">
            <v>-980714873.38</v>
          </cell>
        </row>
        <row r="233">
          <cell r="D233" t="str">
            <v>0650000013</v>
          </cell>
          <cell r="E233" t="str">
            <v xml:space="preserve">ΕΓΓΥΗΤΙΚΕΣ ΕΠΙΣΤΟΛΕΣ ΜΑΣ ΓΙΑ ΚΑΛΗ ΕΚΤΕΛΕΣΗ  </v>
          </cell>
          <cell r="F233">
            <v>-24486381.940000001</v>
          </cell>
        </row>
        <row r="234">
          <cell r="D234" t="str">
            <v>0650000021</v>
          </cell>
          <cell r="E234" t="str">
            <v xml:space="preserve">ΕΓΓΥΗΤΙΚΕΣ ΕΠΙΣΤΟΛΕΣ ΓΙΑ ΤΕΛΩΝΙΑΚΕΣ ΚΑΙ ΦΟΡΟΛΟΓΙΚΕΣ ΥΠΟΘΕΣΕΙΣ </v>
          </cell>
          <cell r="F234">
            <v>-1382639.34</v>
          </cell>
        </row>
        <row r="235">
          <cell r="D235" t="str">
            <v>0650001001</v>
          </cell>
          <cell r="E235" t="str">
            <v>ΕΓΓΥΗΤΙΚΕΣ ΕΠΙΣΤΟΛΕΣ ΕΚΔΟΣΕΩΣ ΜΑΣ Σ/ΣΥΝΑΛΛΑΓΜΑ  ΚΑΤ'ΕΝΤΟΛΗΝ ΚΑΙ ΓΙΑ ΛΟΓΑΡΙΑΣΜΟ ΕΛΛΗΝΙΚΩΝ ΕΠΙΧΕΙΡΗΣΕΩΝ  ΠΟΥ  ΜΕΤΕΧΟΥΝ ΣΕ ΔΙΑΓΩΝΙΣΜΟΥΣ ΤΟΥ ΕΞΩΤΕΡΙΚΟΥ (ΠΔΤΕ 1898/91-1/ια).</v>
          </cell>
          <cell r="F235">
            <v>-14630854.667300001</v>
          </cell>
        </row>
        <row r="236">
          <cell r="D236" t="str">
            <v>0650100000</v>
          </cell>
          <cell r="E236" t="str">
            <v xml:space="preserve">ΠΙΣΤΟΥΧΟΙ ΠΟΥ ΔΕΝ ΧΡΗΣΙΜΟΠΟΙΗΣΑΝ ΠΙΣΤΩΤΙΚΕΣ ΕΥΧΕΡΕΙΕΣ ΠΕΡΑΝ ΤΟΥ ΕΤΟΥΣ </v>
          </cell>
          <cell r="F236">
            <v>-1361326143.6900001</v>
          </cell>
        </row>
        <row r="237">
          <cell r="D237" t="str">
            <v>0680000003</v>
          </cell>
          <cell r="E237" t="str">
            <v>ΕΓΓΥΗΤΙΚΕΣ ΕΠΙΣΤΟΛΕΣ ΥΨΗΛΟΥ ΚΙΝΔΥΝΟΥ (ΚΑΤΑΒΟΛΕΣ ΔΕΚΑΤΩΝ)</v>
          </cell>
          <cell r="F237">
            <v>-545988735.10000002</v>
          </cell>
        </row>
        <row r="238">
          <cell r="D238" t="str">
            <v>0680000011</v>
          </cell>
          <cell r="E238" t="str">
            <v>ΕΓΓΥΗΤΙΚΕΣ ΕΠΙΣΤΟΛΕΣ ΕΥΡΩ ΥΨΗΛΟΥ ΚΙΝΔΥΝΟΥ (ΥΠΟΚΑΤΑΣΤΑΤΑ ΠΙΣΤΩΣΕΩΝ)</v>
          </cell>
          <cell r="F238">
            <v>-3362806.68</v>
          </cell>
        </row>
        <row r="239">
          <cell r="D239" t="str">
            <v>0680000020</v>
          </cell>
          <cell r="E239" t="str">
            <v xml:space="preserve">ΕΓΓΥΗΤΙΚΕΣ ΕΠΙΣΤΟΛΕΣ ΕΚΔΟΣΕΩΣ ΜΑΣ ΥΨΗΛΟΥ ΚΙΝΔΥΝΟΥ ΚΑΛΗΣ ΠΛΗΡΩΜΗΣ </v>
          </cell>
          <cell r="F239">
            <v>-36535323.920000002</v>
          </cell>
        </row>
        <row r="240">
          <cell r="D240" t="str">
            <v>0680001000</v>
          </cell>
          <cell r="E240" t="str">
            <v>ΕΓΓΥΗΤΙΚΕΣ ΕΠΙΣΤΟΛΕΣ ΥΨΗΛΟΥ ΚΙΝΔΥΝΟΥ ΣΕ ΣΥΝΑΛΛΑΓΜΑ</v>
          </cell>
          <cell r="F240">
            <v>-11049820.8915</v>
          </cell>
        </row>
        <row r="241">
          <cell r="D241" t="str">
            <v>0680001018</v>
          </cell>
          <cell r="E241" t="str">
            <v xml:space="preserve">ΕΓΓΥΗΤΙΚΕΣ ΕΠΙΣΤΟΛΕΣ ΕΚΔΟΣΕΩΣ ΜΑΣ ΣΕ ΣΥΝΑΛΛΑΓΜΑ ΣΕ ΤΡΑΠΕΖΕΣ  </v>
          </cell>
          <cell r="F241">
            <v>-1309.5118</v>
          </cell>
        </row>
        <row r="242">
          <cell r="D242" t="str">
            <v>0680001026</v>
          </cell>
          <cell r="E242" t="str">
            <v>ΕΓΓΥΗΤΙΚΕΣ ΕΠΙΣΤΟΛΕΣ ΕΚΔΟΣΕΩΣ ΜΑΣ ΣΕ ΣΥΝΑΛΛΑΓΜΑ ΚΑΤ'ΕΝΤΟΛΗΝ ΕΛΛΗΝΙΚΩΝ ΕΠΙΧΕΙΡΗΣΕΩΝ ΠΟΥ ΔΙΕΥΚΟΛΥΝΟΥΝ ΕΞΑΓΩΓΕΣ ΕΛΛΗΝΙΚΩΝ ΠΡΟΙΟΝΤΩΝ ΠΔΤΕ 1898/91</v>
          </cell>
          <cell r="F242">
            <v>-512269.16269999999</v>
          </cell>
        </row>
        <row r="243">
          <cell r="D243" t="str">
            <v>0680001034</v>
          </cell>
          <cell r="E243" t="str">
            <v xml:space="preserve">ΕΓΓΥΗΤΙΚΕΣ ΕΠΙΣΤΟΛΕΣ ΕΚΔΟΣΕΩΣ ΜΑΣ Σ/ΣΥΝΑΛΛΑΓΜΑ ΓΙΑ ΕΙΣΑΓΩΓΕΣ ΑΓΑΘΩΝ ΣΤΗΝ ΕΛΛΑΔΑ (ΠΔΤΕ 1898/91-1/β) </v>
          </cell>
          <cell r="F243">
            <v>-19927831.558600001</v>
          </cell>
        </row>
        <row r="244">
          <cell r="D244" t="str">
            <v>0680001042</v>
          </cell>
          <cell r="E244" t="str">
            <v>ΑΝΤΕΓΓΥΗΣΕΙΣ ΕΚΔΟΣΕΩΣ ΜΑΣ Σ/ΣΥΝΑΛΛΑΓΜΑ ΕΛΛΗΝΙΚΩΝ ΤΡΑΠΕΖΩΝ Η ΕΛΛΗΝΙΚΩΝ ΕΠΙΧΕΙΡΗΣΕΩΝ ΓΙΑ ΕΓΓΥΗΤΙΚΕΣ  ΕΠΙΣΤΟΛΕΣ  ΑΛΛΟΔΑΠΩΝ ΤΡΑΠΕΖΩΝ (ΠΔΤΕ 1898/91-1/δ).</v>
          </cell>
          <cell r="F244">
            <v>-4776.4355999999998</v>
          </cell>
        </row>
        <row r="245">
          <cell r="D245" t="str">
            <v>0680001051</v>
          </cell>
          <cell r="E245" t="str">
            <v>ΕΓΓΥΗΤΙΚΕΣ  ΕΠΙΣΤΟΛΕΣ  Η  ΑΝΤΕΓΓΥΗΣΕΙΣ  ΕΚΔΟΣΕΩΣ  ΜΑΣ  ΣΕ ΣΥΝΑΛΛΑΓΜΑ  ΜΕ  ΚΑΛΥΨΗ  ΥΠΟΧΡΕΩΣΕΩΝ  ΕΛΛΗΝΙΚΩΝ  ΤΕΧΝΙΚΩΝ ΕΤΑΙΡΙΩΝ (ΠΔΤΕ 1898/91-1/δ).</v>
          </cell>
          <cell r="F245">
            <v>-400328.86420000001</v>
          </cell>
        </row>
        <row r="246">
          <cell r="D246" t="str">
            <v>0680001085</v>
          </cell>
          <cell r="E246" t="str">
            <v>ΕΓΓΥΗΤΙΚΕΣ ΕΠΙΣΤΟΛΕΣ ΕΚΔΟΣΕΩΣ ΜΑΣ ΣΕ ΣΥΝΑΛΛΑΓΜΑ ΚΑΤ'ΕΝΤΟΛΗ ΝΑΥΤΙΛΙΑΚΩΝ  ΕΠΙΧΕΙΡΗΣΕΩΝ  ΜΕ  ΕΓΚΑΤΑΣΤΑΣΗ  ΣΤΗΝ  ΕΛΛΑΔΑ (ΠΔΤΕ 1898/91-1/ζ)</v>
          </cell>
          <cell r="F246">
            <v>-34907633.719300002</v>
          </cell>
        </row>
        <row r="247">
          <cell r="D247" t="str">
            <v>0680001093</v>
          </cell>
          <cell r="E247" t="str">
            <v>ΕΓΓΥΗΤΙΚΕΣ ΕΠΙΣΤΟΛΕΣ ΕΚΔΟΣΕΩΣ ΜΑΣ ΣΕ ΣΥΝΑΛΛΑΓΜΑ ΥΠΕΡ ΕΛΛΗΝΙΚΩΝ  &amp;  ΑΛΛΟΔΑΠΩΝ  ΕΠΙΧΕΙΡΗΣΕΩΝ  ΠΟΥ  ΚΑΛΥΠΤΟΥΝ ΔΡΑΣΤΗΡΙΟΤΗΤΕΣ ΕΚΤΟΣ ΕΛΛΑΔΟΣ (ΠΔΤΕ 1898/91-1/η).</v>
          </cell>
          <cell r="F247">
            <v>-40164.618900000001</v>
          </cell>
        </row>
        <row r="248">
          <cell r="D248" t="str">
            <v>0680001107</v>
          </cell>
          <cell r="E248" t="str">
            <v>ΕΓΓΥΗΤΙΚΕΣ  ΕΠΙΣΤΟΛΕΣ  ΕΚΔΟΣΕΩΣ  ΜΑΣ  ΣΕ  ΣΥΝΑΛΛΑΓΜΑ  ΥΠΕΡ ΕΛΛΗΝΙΚΟΥ ΔΗΜΟΣΙΟΥ &amp; ΠΑΣΗΣ ΦΥΣΕΩΣ ΝΟΜΙΚΩΝ &amp; ΦΥΣΙΚΩΝ ΠΡΟΣΩΠΩΝ (ΠΔΤΕ 1898/91-1/θ)</v>
          </cell>
          <cell r="F248">
            <v>-15810.776599999999</v>
          </cell>
        </row>
        <row r="249">
          <cell r="D249" t="str">
            <v>0680050035</v>
          </cell>
          <cell r="E249" t="str">
            <v xml:space="preserve">ΥΠΟΧΡΕΩΣΕΙΣ ΑΠΟ ΣΥΜΒΑΣΕΙΣ ΠΡΟΣΩΡΙΝΗΣ ΕΚΧΩΡΗΣΗΣ ΤΙΤΛΩΝ ΔΗΜΟΣΙΟΥ ΜΕ ΕΠΑΝΑΓΟΡΑ (REPOS) </v>
          </cell>
          <cell r="F249">
            <v>-360804807.10000002</v>
          </cell>
        </row>
        <row r="250">
          <cell r="D250" t="str">
            <v>0680200002</v>
          </cell>
          <cell r="E250" t="str">
            <v xml:space="preserve">ΑΛΛΕΣ ΕΝΔΕΧΟΜΕΝΕΣ ΥΨΗΛΟΥ ΚΙΝΔΥΝΟΥ ΥΠΟΧΡΕΩΣΕΙΣ  </v>
          </cell>
          <cell r="F250">
            <v>-14750000</v>
          </cell>
        </row>
        <row r="251">
          <cell r="D251" t="str">
            <v>0680201009</v>
          </cell>
          <cell r="E251" t="str">
            <v>ΑΛΛΕΣ ΕΝΔΕΧΟΜΕΝΕΣ ΥΨΗΛΟΥ ΚΙΝΔΥΝΟΥ ΥΠΟΧΡΕΩΣΕΙΣ ΣΕ ΣΥΝΑΛΛΑΓΜΑ</v>
          </cell>
          <cell r="F251">
            <v>-11960291.8311</v>
          </cell>
        </row>
        <row r="252">
          <cell r="D252" t="str">
            <v>0688000002</v>
          </cell>
          <cell r="E252" t="str">
            <v>ΣΥΜΒΑΣΕΙΣ ΑΝΤΑΛΛΑΓΗΣ ΕΠΙΤΟΚΙΩΝ INTEREST RATE SWAP ΓΙΑ ΚΑΛΥΨΗ  ΚΥΒΕΡΝΗΤΙΚΩΝ  ΟΜΟΛΟΓΩΝ ΕΝΤΟΣ ΕΥΡΩΖΩΝΗΣ</v>
          </cell>
          <cell r="F252">
            <v>-683377897.29999995</v>
          </cell>
        </row>
        <row r="253">
          <cell r="D253" t="str">
            <v>0688000011</v>
          </cell>
          <cell r="E253" t="str">
            <v>ΣΥΜΒΑΣΕΙΣ ΑΝΤΑΛΛΑΓΗΣ ΕΠΙΤΟΚΙΩΝ INTEREST RATE SWAPS -ΓΙΑ ΚΑΛΥΨΗ ΧΟΡΗΓΗΣΕΩΝ</v>
          </cell>
          <cell r="F253">
            <v>-1510848020.1800001</v>
          </cell>
        </row>
        <row r="254">
          <cell r="D254" t="str">
            <v>0688000029</v>
          </cell>
          <cell r="E254" t="str">
            <v>ΣΥΜΒΑΣΕΙΣ ΑΝΤΑΛΛΑΓΗΣ ΕΠΙΤΟΚΙΩΝ INTEREST RATE SWAPS- ΓΙΑ ΚΑΛΥΨΗ ΕΤΑΙΡΙΚΩΝ  ΟΜΟΛΟΓΩΝ</v>
          </cell>
          <cell r="F254">
            <v>-109000000</v>
          </cell>
        </row>
        <row r="255">
          <cell r="D255" t="str">
            <v>0688000037</v>
          </cell>
          <cell r="E255" t="str">
            <v>ΣΥΜΒΑΣΕΙΣ ΑΝΤΑΛΛΑΓΗΣ ΕΠΙΤΟΚΙΩΝ INTEREST RATE SWAPS -ΓΙΑ ΕΜΠΟΡΙΚΟΥΣ ΣΚΟΠΟΥΣ</v>
          </cell>
          <cell r="F255">
            <v>-1318818542.3</v>
          </cell>
        </row>
        <row r="256">
          <cell r="D256" t="str">
            <v>0688001017</v>
          </cell>
          <cell r="E256" t="str">
            <v>ΣΥΜΒΑΣΕΙΣ ΑΝΤΑΛΛΑΓΗΣ ΕΠΙΤΟΚΙΩΝ INTEREST RATE SWAPS ΓΙΑ ΚΑΛΥΨΗ ΧΟΡΗΓΗΣΕΩΝ ΣΕ ΣΥΝΑΛΛΑΓΜΑ</v>
          </cell>
          <cell r="F256">
            <v>-30609663.546700001</v>
          </cell>
        </row>
        <row r="257">
          <cell r="D257" t="str">
            <v>0689040008</v>
          </cell>
          <cell r="E257" t="str">
            <v>ΣΥΜΒΑΣΕΙΣ ΑΠΟΚΤΗΘΕΝΤΩΝ ΔΙΚΑΙΩΜΑΤΩΝ ΠΡΟΑΙΡΕΣΕΩΣ ΑΓΟΡΑΣ ΕΥΡΩ (CALL OPTION)</v>
          </cell>
          <cell r="F257">
            <v>-151175336</v>
          </cell>
        </row>
        <row r="258">
          <cell r="D258" t="str">
            <v>0689040024</v>
          </cell>
          <cell r="E258" t="str">
            <v>ΣΥΜΒΑΣΕΙΣ ΠΑΡΑΧΩΡΗΘΕΝΤΩΝ ΔΙΚΑΙΩΜΑΤΩΝ ΠΡΟΑΙΡΕΣΗΣ ΑΓΟΡΑΣ ΕΥΡΩ (CALL)</v>
          </cell>
          <cell r="F258">
            <v>-136505336</v>
          </cell>
        </row>
        <row r="259">
          <cell r="D259" t="str">
            <v>0689040083</v>
          </cell>
          <cell r="E259" t="str">
            <v>ΥΠΟΧΡΕΩΣΕΙΣ ΑΠΌ ΠΕΛΑΤΕΙΑΚΕΣ ΣΥΜΒΑΣΕΙΣ ΠΑΡΑΧΩΡΗΘΕΝΤΩΝ ΔΙΚΑΙΩΜΑΤΩΝ ΠΡΟΑΙΡΕΣΗΣ (CAPS &amp; FLOORS)</v>
          </cell>
          <cell r="F259">
            <v>-4000000</v>
          </cell>
        </row>
        <row r="260">
          <cell r="D260" t="str">
            <v>0689041012</v>
          </cell>
          <cell r="E260" t="str">
            <v xml:space="preserve">ΥΠΟΧΡΕΩΣΕΙΣ ΑΠΟ ΣΥΜΒΑΣΕΙΣ ΑΠΟΚΤΗΘΕΝΤΩΝ ΔΙΚΑΙΩΜΑΤΩΝ ΠΡΟΑΙΡΕΣΕΩΣ ΑΓΟΡΑΣ ΣΥΝΑΛΛΑΓΜΑΤΟΣ (CALL OPTION) </v>
          </cell>
          <cell r="F260">
            <v>-12947.1945</v>
          </cell>
        </row>
        <row r="261">
          <cell r="D261" t="str">
            <v>0689990006</v>
          </cell>
          <cell r="E261" t="str">
            <v>ΠΕΛΑΤΕΣ ΣΥΜΒΑΣΕΩΝ ΜΕ ΔΙΚΑΙΩΜΑ ΕΠΙΛΟΓΗΣ (ΠΡΟΑΙΡΕΣΗΣ)ΣΕ ΔΕΙΚΤΕΣ ΠΕΛΑΤΕΙΑΣ</v>
          </cell>
          <cell r="F261">
            <v>-10545545.810000001</v>
          </cell>
        </row>
        <row r="262">
          <cell r="D262" t="str">
            <v>0700000003</v>
          </cell>
          <cell r="E262" t="str">
            <v>ΔΙΚΑΙΟΥΧΟΙ ΕΝΕΓΓΥΩΝ ΠΙΣΤΩΣΕΩΝ ΣΕ ΕΥΡΩ</v>
          </cell>
          <cell r="F262">
            <v>-257389.09</v>
          </cell>
        </row>
        <row r="263">
          <cell r="D263" t="str">
            <v>0700000011</v>
          </cell>
          <cell r="E263" t="str">
            <v>ΔΙΚΑΙΟΥΧΟΙ ΕΝΕΓΓΥΩΝ ΠΡΟΘΕΣΜΙΑΚΩΝ ΠΙΣΤΩΣΕΩΝ ΣΕ ΕΥΡΩ</v>
          </cell>
          <cell r="F263">
            <v>-22851589.960000001</v>
          </cell>
        </row>
        <row r="264">
          <cell r="D264" t="str">
            <v>0700000020</v>
          </cell>
          <cell r="E264" t="str">
            <v>ΔΙΚΑΙΟΥΧΟΙ ΕΝΕΓΓΥΩΝ ΠΙΣΤΩΣΕΩΝ ΣΕ ΕΥΡΩ ΑΝΕΥ ΚΑΤΑΒΟΛΗΣ ΑΝΤΙΤΙΜΟΥ</v>
          </cell>
          <cell r="F264">
            <v>-2566273.15</v>
          </cell>
        </row>
        <row r="265">
          <cell r="D265" t="str">
            <v>0700000038</v>
          </cell>
          <cell r="E265" t="str">
            <v>ΔΙΚΑΙΟΥΧΟΙ ΠΡΟΕΜΒΑΣΜΑΤΩΝ ΣΕ ΕΥΡΩ</v>
          </cell>
          <cell r="F265">
            <v>6452.52</v>
          </cell>
        </row>
        <row r="266">
          <cell r="D266" t="str">
            <v>0700001000</v>
          </cell>
          <cell r="E266" t="str">
            <v xml:space="preserve">ΔΙΚΑΙΟΥΧΟΙ ΕΝΕΓΓΥΩΝ ΠΙΣΤΩΣΕΩΝ ΣΕ ΣΥΝΑΛΛΑΓΜΑ  </v>
          </cell>
          <cell r="F266">
            <v>51035.574200000003</v>
          </cell>
        </row>
        <row r="267">
          <cell r="D267" t="str">
            <v>0700001018</v>
          </cell>
          <cell r="E267" t="str">
            <v xml:space="preserve">ΔΙΚΑΙΟΥΧΟΙ ΕΝΕΓΓΥΩΝ ΠΙΣΤΩΣΕΩΝ ΣΕ ΣΥΝΑΛΛΑΓΜΑ ΜΗ ΚΑΤΑΒΛΗΘΕΝ ΕΞ ΟΛΟΚΛΗΡΟΥ </v>
          </cell>
          <cell r="F267">
            <v>-3374316.7513000001</v>
          </cell>
        </row>
        <row r="268">
          <cell r="D268" t="str">
            <v>0700001034</v>
          </cell>
          <cell r="E268" t="str">
            <v xml:space="preserve">ΠΙΣΤΩΤΕΣ ΑΠΟ ΕΝΕΓΓΥΕΣ ΠΡΟΘΕΣΜΙΑΚΕΣ ΠΙΣΤΩΣΕΙΣ ΣΕ ΣΥΝΑΛΛΑΓΜΑ  </v>
          </cell>
          <cell r="F268">
            <v>-24145438.094500002</v>
          </cell>
        </row>
        <row r="269">
          <cell r="D269" t="str">
            <v>0706000005</v>
          </cell>
          <cell r="E269" t="str">
            <v xml:space="preserve">ΔΙΚΑΙΟΥΧΟΙ ΕΝΕΓΓΥΩΝ ΠΙΣΤΩΣΕΩΝ ΠΡΟΣ ΕΚΤΕΛΕΣΗ  </v>
          </cell>
          <cell r="F269">
            <v>-6313845.1699999999</v>
          </cell>
        </row>
        <row r="270">
          <cell r="D270" t="str">
            <v>0706000013</v>
          </cell>
          <cell r="E270" t="str">
            <v>ΔΙΚΑΙΟΥΧΟΙ  ΕΠΙΒΕΒΑΙΩΜΕΝΩΝ  ΕΝΕΓΓΥΩΝ ΠΙΣΤΩΣΕΩΝ ΠΡΟΣ ΕΚΤΕΛΕΣΗ</v>
          </cell>
          <cell r="F270">
            <v>-680929.2</v>
          </cell>
        </row>
        <row r="271">
          <cell r="D271" t="str">
            <v>0706001001</v>
          </cell>
          <cell r="E271" t="str">
            <v>ΔΙΚΑΙΟΥΧΟΙ ΠΡΟΕΜΒΑΣΜΑΤΩΝ ΣΕ ΣΥΝ/ΓΜΑ</v>
          </cell>
          <cell r="F271">
            <v>95232.310899999997</v>
          </cell>
        </row>
        <row r="272">
          <cell r="D272" t="str">
            <v>0706001028</v>
          </cell>
          <cell r="E272" t="str">
            <v xml:space="preserve">ΔΙΚΑΙΟΥΧΟΙ ΕΝΕΓΓΥΩΝ ΠΙΣΤΩΣΕΩΝ ΠΡΟΣ ΕΚΤΕΛΕΣΗ ΣΕ ΣΥΝΑΛΛΑΓΜΑ  </v>
          </cell>
          <cell r="F272">
            <v>-2201152.5613000002</v>
          </cell>
        </row>
        <row r="273">
          <cell r="D273" t="str">
            <v>0706001036</v>
          </cell>
          <cell r="E273" t="str">
            <v>ΔΙΚΑΙΟΥΧΟΙ  ΕΠΙΒΕΒΑΙΩΜΕΝΩΝ  ΕΝΕΓΓΥΩΝ ΠΙΣΤΩΣΕΩΝ ΠΡΟΣ ΕΚΤΕΛΕΣΗ ΣΕ ΣΥΝΑΛΛΑΓΜΑ</v>
          </cell>
          <cell r="F273">
            <v>0</v>
          </cell>
        </row>
        <row r="274">
          <cell r="D274" t="str">
            <v>0711000000</v>
          </cell>
          <cell r="E274" t="str">
            <v xml:space="preserve">ΥΠΟΧΡΕΩΣΕΙΣ ΑΠΟ ΕΓΚΕΚΡΙΜΕΝΕΣ ΔΑΝΕΙΑΚΕΣ ΣΥΜΒΑΣΕΙΣ  </v>
          </cell>
          <cell r="F274">
            <v>226438727.91999999</v>
          </cell>
        </row>
        <row r="275">
          <cell r="D275" t="str">
            <v>0711000026</v>
          </cell>
          <cell r="E275" t="str">
            <v>ΠΙΣΤΟΥΧΟΙ ΕΓΚΡΙΘΕΙΣΩΝ  ΓΡΑΜΜΩΝ ΡΕΥΣΤΟΤΗΤΑΣ ΠΡΟΣ ΘΥΓΑΤΡΙΚΕΣ ΚΑΙ ΣΥΓΓΕΝΕΙΣ ΕΠΙΧΕΙΡΗΣΕΙΣ</v>
          </cell>
          <cell r="F275">
            <v>-75000000</v>
          </cell>
        </row>
        <row r="276">
          <cell r="D276" t="str">
            <v>0716001004</v>
          </cell>
          <cell r="E276" t="str">
            <v>ΠΡΟΠΩΛΗΤΕΣ ΑΠΟ ΠΡΟΘΕΣΜΙΑΚΕΣ ΠΡΑΞΕΙΣ ΠΩΛΗΣΗΣ ΣΥΝΑΛΛΑΓΜΑΤΟΣ</v>
          </cell>
          <cell r="F276">
            <v>-108517337.9788</v>
          </cell>
        </row>
        <row r="277">
          <cell r="D277" t="str">
            <v>0716001039</v>
          </cell>
          <cell r="E277" t="str">
            <v>ΠΡΟΠΩΛΗΤΕΣ ΣΥΝΑΛΛΑΓΜΑΤΟΣ ΠΡΟΘΕΣΜΙΑΚΩΝ ΑΓΟΡΩΝ ΣΥΝΑΛΛΑΓΜΑΤΟΣ ΕΝΑΝΤΙ ΕΥΡΩ ΠΡΑΞΕΩΝ SWAP</v>
          </cell>
          <cell r="F277">
            <v>-107159950.8267</v>
          </cell>
        </row>
        <row r="278">
          <cell r="D278" t="str">
            <v>0717000001</v>
          </cell>
          <cell r="E278" t="str">
            <v>ΥΠΟΧΡΕΩΣΕΙΣ ΑΠΟ ΠΡΟΑΓΟΡΑ ΣΥΝΑΛΛΑΓΜΑΤΟΣ ΕΝΑΝΤΙ ΕΥΡΩ</v>
          </cell>
          <cell r="F278">
            <v>-263085624.18000001</v>
          </cell>
        </row>
        <row r="279">
          <cell r="D279" t="str">
            <v>0717000036</v>
          </cell>
          <cell r="E279" t="str">
            <v>ΥΠΟΧΡΕΩΣΕΙΣ ΑΠΟ ΠΡΟΑΓΟΡΑ ΣΥΝΑΛΛΑΓΜΑΤΟΣ ΕΝΑΝΤΙ ΕΥΡΩ ΠΡΑΞΕΩΝ SWAP</v>
          </cell>
          <cell r="F279">
            <v>-108000000</v>
          </cell>
        </row>
        <row r="280">
          <cell r="D280" t="str">
            <v>0718001001</v>
          </cell>
          <cell r="E280" t="str">
            <v xml:space="preserve">ΠΡΟΠΩΛΗΣΕΙΣ ΑΠΟ ΠΡΟΘΕΣΜΙΑΚΕΣ ΠΡΑΞΕΙΣ ΑΓΟΡΑΣ ΣΥΝΑΛΛΑΓΜΑΤΟΣ  </v>
          </cell>
          <cell r="F280">
            <v>-1190928.6431</v>
          </cell>
        </row>
        <row r="281">
          <cell r="D281" t="str">
            <v>0718001036</v>
          </cell>
          <cell r="E281" t="str">
            <v>ΥΠΟΧΡΕΩΣΕΙΣ ΣΕ ΣΥΝΑΛΛΑΓΜΑ ΑΠΟ ΠΡΟΘΕΣΜΙΑΚΕΣ ΠΩΛΗΣΕΙΣ ΣΥΝΑΛΛΑΓΜΑΤΟΣ ΕΝΑΝΤΙ ΕΥΡΩ ΠΡΑΞΕΩΝ SWAP</v>
          </cell>
          <cell r="F281">
            <v>-1500138.0281</v>
          </cell>
        </row>
        <row r="282">
          <cell r="D282" t="str">
            <v>0719000009</v>
          </cell>
          <cell r="E282" t="str">
            <v>ΠΡΟΑΓΟΡΑΣΤΕΣ ΣΥΝΑΛΛΑΓΜΑΤΟΣ ΣΕ ΕΥΡΩ</v>
          </cell>
          <cell r="F282">
            <v>-1304119.6499999999</v>
          </cell>
        </row>
        <row r="283">
          <cell r="D283" t="str">
            <v>0719000033</v>
          </cell>
          <cell r="E283" t="str">
            <v>ΠΡΟΑΓΟΡΑΣΤΕΣ ΣΥΝΑΛΛΑΓΜΑΤΟΣ ΕΝΑΝΤΙ ΕΥΡΩ ΠΡΑΞΕΩΝ SWAP</v>
          </cell>
          <cell r="F283">
            <v>-1500000</v>
          </cell>
        </row>
        <row r="284">
          <cell r="D284" t="str">
            <v>0720000041</v>
          </cell>
          <cell r="E284" t="str">
            <v>ΣΥΜΒΟΛΑΙΑ ΜΕΛΛΟΝΤΙΚΗΣ ΕΚΠΛΗΡΩΣΗΣ ΣΕ ΕΠΙΤΟΚΙΑ ΟΜΟΛΟΓΩΝ ΕΛΛΗΝΙΚΟΥ ΔΗΜΟΣΙΟΥ</v>
          </cell>
          <cell r="F284">
            <v>-3800000</v>
          </cell>
        </row>
        <row r="285">
          <cell r="D285" t="str">
            <v>0720000050</v>
          </cell>
          <cell r="E285" t="str">
            <v>ΥΠΟΧΡΕΩΣΕΙΣ ΑΠΟ ΠΩΛΗΘΕΝΤΑ ΣΥΜΒΟΛΑΙΑ ΜΕΛΛΟΝΤΙΚΗΣ ΕΚΠΛΗΡΩΣΗΣ ΣΕ ΕΠΙΤΟΚΙΑ ΟΜΟΛΟΓΩΝ ΕΛΛΗΝΙΚΟΥ ΔΗΜΟΣΙΟΥ ΓΙΑ ΕΜΠΟΡΙΚΟΥΣ ΣΚΟΠΟΥΣ</v>
          </cell>
          <cell r="F285">
            <v>-279900000</v>
          </cell>
        </row>
        <row r="286">
          <cell r="D286" t="str">
            <v>0799000001</v>
          </cell>
          <cell r="E286" t="str">
            <v xml:space="preserve">ΛΟΙΠΕΣ ΥΠΟΧΡΕΩΣΕΙΣ ΑΠΟ ΑΜΦΟΤΕΡΟΒΑΡΕΙΣ ΣΥΜΒΑΣΕΙΣ  </v>
          </cell>
          <cell r="F286">
            <v>520</v>
          </cell>
        </row>
        <row r="287">
          <cell r="D287" t="str">
            <v>0806000007</v>
          </cell>
          <cell r="E287" t="str">
            <v xml:space="preserve">ΔΙΚΑΙΟΥΧΟΙ ΧΡΕΩΓΡΑΦΩΝ ΕΚ ΔΑΝΕΙΩΝ  </v>
          </cell>
          <cell r="F287">
            <v>-451013240.39999998</v>
          </cell>
        </row>
        <row r="288">
          <cell r="D288" t="str">
            <v>0806000040</v>
          </cell>
          <cell r="E288" t="str">
            <v xml:space="preserve">ΔΙΚΑΙΟΥΧΟΙ ΧΡΕΩΓΡΑΦΩΝ ΣΕ ΕΝΕΧΥΡΟ ΑΠΟ ΔΑΝΕΙΑ-ΑΥΛΟΙ ΤΙΤΛΟΙ  </v>
          </cell>
          <cell r="F288">
            <v>-5502639.46</v>
          </cell>
        </row>
        <row r="289">
          <cell r="D289" t="str">
            <v>0811000001</v>
          </cell>
          <cell r="E289" t="str">
            <v>ΕΚΧΩΡΗΤΕΣ ΑΞΙΩΝ ΣΕ ΕΝΕΧΥΡΑ</v>
          </cell>
          <cell r="F289">
            <v>-5745003010.1899996</v>
          </cell>
        </row>
        <row r="290">
          <cell r="D290" t="str">
            <v>0811000010</v>
          </cell>
          <cell r="E290" t="str">
            <v xml:space="preserve">ΕΚΧΩΡΗΤΕΣ ΓΡΑΜΜΑΤΙΩΝ ΠΡΟΕΞΟΦΛΗΘΕΝΤΩΝ  </v>
          </cell>
          <cell r="F290">
            <v>-167371.88</v>
          </cell>
        </row>
        <row r="291">
          <cell r="D291" t="str">
            <v>0811000028</v>
          </cell>
          <cell r="E291" t="str">
            <v xml:space="preserve">ΕΚΧΩΡΗΘΕΤΕΣ ΓΡΑΜΜΑΤΙΩΝ ΥΠΕΓΓΥΩΝ ΧΟΡΗΓΗΤΙΚΩΝ ΛΟΓΑΡΙΑΣΜΩΝ  </v>
          </cell>
          <cell r="F291">
            <v>-116953918.95</v>
          </cell>
        </row>
        <row r="292">
          <cell r="D292" t="str">
            <v>0811000044</v>
          </cell>
          <cell r="E292" t="str">
            <v xml:space="preserve">ΑΠΟΔΕΚΤΕΣ ΠΡΟΕΞΟΦΛΗΜΕΝΩΝ ΓΡΑΜΜΑΤΙΩΝ ΠΡΩΤΟΦΕΙΛΗΣ  </v>
          </cell>
          <cell r="F292">
            <v>-81250.97</v>
          </cell>
        </row>
        <row r="293">
          <cell r="D293" t="str">
            <v>0811000052</v>
          </cell>
          <cell r="E293" t="str">
            <v xml:space="preserve">ΕΚΧΩΡΗΤΕΣ ΥΠΕΓΓΥΩΝ ΕΠΙΤΑΓΩΝ  </v>
          </cell>
          <cell r="F293">
            <v>-721943542.25999999</v>
          </cell>
        </row>
        <row r="294">
          <cell r="D294" t="str">
            <v>0811000061</v>
          </cell>
          <cell r="E294" t="str">
            <v xml:space="preserve">ΑΠΟΔΕΚΤΕΣ ΥΠΕΓΓΥΩΝ ΓΡΑΜΜΑΤΙΩΝ ΠΡΩΤΟΦΕΙΛΗΣ  </v>
          </cell>
          <cell r="F294">
            <v>-5135.76</v>
          </cell>
        </row>
        <row r="295">
          <cell r="D295" t="str">
            <v>0811000079</v>
          </cell>
          <cell r="E295" t="str">
            <v xml:space="preserve">ΔΙΚΑΙΟΥΧΟΙ ΑΚΑΛΥΠΤΩΝ ΥΠΕΓΓΥΩΝ ΕΠΙΤΑΓΩΝ  </v>
          </cell>
          <cell r="F295">
            <v>-202704743.38999999</v>
          </cell>
        </row>
        <row r="296">
          <cell r="D296" t="str">
            <v>0816000000</v>
          </cell>
          <cell r="E296" t="str">
            <v xml:space="preserve">ΠΑΡΑΧΩΡΗΤΕΣ ΕΓΓΥΗΤΙΚΩΝ ΕΠΙΣΤΟΛΩΝ ΓΙΑ ΕΞΑΣΦΑΛΙΣΗ ΑΠΑΙΤΗΣΕΩΝ  </v>
          </cell>
          <cell r="F296">
            <v>-30142318.32</v>
          </cell>
        </row>
        <row r="297">
          <cell r="D297" t="str">
            <v>0817000003</v>
          </cell>
          <cell r="E297" t="str">
            <v xml:space="preserve">ΠΑΡΑΧΩΡΗΤΕΣ ΕΓΓΥΗΤΙΚΩΝ ΕΠΙΣΤΟΛΩΝ ΓΙΑ ΣΥΜΜΕΤΟΧΗ ΣΕ ΔΙΑΓΩΝΙΣΜΟ ΤΗΣ ΤΡΑΠΕΖΑΣ </v>
          </cell>
          <cell r="F297">
            <v>-159110</v>
          </cell>
        </row>
        <row r="298">
          <cell r="D298" t="str">
            <v>0818000007</v>
          </cell>
          <cell r="E298" t="str">
            <v xml:space="preserve">ΕΚΧΩΡΗΤΕΣ ΕΓΓΥΗΤΙΚΩΝ ΕΠΙΣΤΟΛΩΝ ΠΡΟΜΗΘΕΥΤΩΝ  </v>
          </cell>
          <cell r="F298">
            <v>-1246121.3899999999</v>
          </cell>
        </row>
        <row r="299">
          <cell r="D299" t="str">
            <v>0818000015</v>
          </cell>
          <cell r="E299" t="str">
            <v xml:space="preserve">ΠΑΡΑΧΩΡΗΤΕΣ ΕΓΓΥΗΤΙΚΩΝ ΕΠΙΣΤΟΛΩΝ ΓΙΑ ΕΞΑΣΦΑΛΙΣΗ ΚΑΛΗΣ ΕΚΤΕΛΕΣΗΣ ΣΥΜΒΑΣΗΣ ΤΡΑΠΕΖΑΣ - ΕΡΓΟΛΑΒΩΝ </v>
          </cell>
          <cell r="F299">
            <v>-996094.74</v>
          </cell>
        </row>
        <row r="300">
          <cell r="D300" t="str">
            <v>0821000004</v>
          </cell>
          <cell r="E300" t="str">
            <v xml:space="preserve">ΠΑΡΑΧΩΡΗΤΕΣ ΥΠΟΘΗΚΩΝ ΕΝΑΝΤΙ ΔΑΝΕΙΩΝ  </v>
          </cell>
          <cell r="F300">
            <v>-2176782463.48</v>
          </cell>
        </row>
        <row r="301">
          <cell r="D301" t="str">
            <v>0821000012</v>
          </cell>
          <cell r="E301" t="str">
            <v xml:space="preserve">ΠΑΡΑΧΩΡΗΤΕΣ ΠΡΟΣΗΜΕΙΩΣΕΩΝ ΕΝΑΝΤΙ ΔΑΝΕΙΩΝ  </v>
          </cell>
          <cell r="F301">
            <v>-38050848083.510002</v>
          </cell>
        </row>
        <row r="302">
          <cell r="D302" t="str">
            <v>0821000021</v>
          </cell>
          <cell r="E302" t="str">
            <v>ΔΙΚΑΙΟΥΧΟΙ ΑΠΌ ΥΠΟΘΗΚΕΣ ΚΑΙ ΠΡΟΣΗΜΕΙΩΣΕΙΣ ΕΝΑΝΤΙ ΣΤΕΓΑΣΤΙΚΩΝ ΔΑΝΕΙΩΝ ΣΕ ΤΙΤΛΟΠΟΙΗΣΗ</v>
          </cell>
          <cell r="F302">
            <v>1495992338.4300001</v>
          </cell>
        </row>
        <row r="303">
          <cell r="D303" t="str">
            <v>0821001001</v>
          </cell>
          <cell r="E303" t="str">
            <v xml:space="preserve">ΔΙΚΑΙΟΥΧΟΙ ΑΠΟ ΥΠΟΘΗΚΕΣ ΚΑΙ ΠΡΟΣΗΜΕΙΩΣΕΙΣ ΣΕ ΣΥΝΑΛΛΑΓΜΑ  </v>
          </cell>
          <cell r="F303">
            <v>-45179850.085100003</v>
          </cell>
        </row>
        <row r="304">
          <cell r="D304" t="str">
            <v>0826000002</v>
          </cell>
          <cell r="E304" t="str">
            <v xml:space="preserve">ΔΙΚΑΙΟΥΧΟΙ ΑΠΟΘΗΚΟΓΡΑΦΩΝ ΣΕ ΕΝΕΧΥΡΑ  </v>
          </cell>
          <cell r="F304">
            <v>-12056537</v>
          </cell>
        </row>
        <row r="305">
          <cell r="D305" t="str">
            <v>0827000006</v>
          </cell>
          <cell r="E305" t="str">
            <v xml:space="preserve">ΔΙΚΑΙΟΥΧΟΙ ΕΜΠΟΡΕΥΜΑΤΩΝ ΣΕ ΕΝΕΧΥΡΑ  </v>
          </cell>
          <cell r="F305">
            <v>-53461014.630000003</v>
          </cell>
        </row>
        <row r="306">
          <cell r="D306" t="str">
            <v>0849000009</v>
          </cell>
          <cell r="E306" t="str">
            <v>ΠΑΡΑΧΩΡΗΤΕΣ ΑΛΛΩΝ ΕΓΓΥΗΣΕΩΝ ΓΙΑ ΕΞΑΣΦΑΛΙΣΗ ΑΠΑΙΤΗΣΕΩΝ ΜΑΣ</v>
          </cell>
          <cell r="F306">
            <v>-476693888.76999998</v>
          </cell>
        </row>
        <row r="307">
          <cell r="D307" t="str">
            <v>0850000009</v>
          </cell>
          <cell r="E307" t="str">
            <v xml:space="preserve">ΑΝΤΕΓΓΥΗΤΕΣ ΓΙΑ ΕΞΑΣΦΑΛΙΣΗ ΥΠΟΧΡΕΩΣΕΩΝ ΜΑΣ  </v>
          </cell>
          <cell r="F307">
            <v>-7223.06</v>
          </cell>
        </row>
        <row r="308">
          <cell r="D308" t="str">
            <v>0851000002</v>
          </cell>
          <cell r="E308" t="str">
            <v xml:space="preserve">ΠΑΡΑΧΩΡΗΤΕΣ ΕΓΓΥΗΣΕΩΝ ΓΙΑ ΕΞΑΣΦΑΛΙΣΗ ΥΠΟΧΡΕΩΣΕΩΝ ΜΑΣ  </v>
          </cell>
          <cell r="F308">
            <v>-1834967.62</v>
          </cell>
        </row>
        <row r="309">
          <cell r="D309" t="str">
            <v>0859000001</v>
          </cell>
          <cell r="E309" t="str">
            <v>ΛΟΙΠΟΙ ΛΟΓΑΡΙΑΣΜΟΙ ΕΓΓΥΗΣΕΩΝ ΚΑΙ ΕΜΠΡΑΓΜΑΤΩΝ ΑΣΦΑΛΕΙΩΝ</v>
          </cell>
          <cell r="F309">
            <v>-1189461947.6900001</v>
          </cell>
        </row>
        <row r="310">
          <cell r="D310" t="str">
            <v>0880000007</v>
          </cell>
          <cell r="E310" t="str">
            <v xml:space="preserve">ΠΡΟΒΛΕΨΕΙΣ ΠΟΥ ΧΡΗΣΙΜΟΠΟΙΗΘΗΚΑΝ ΓΙΑ ΑΠΟΣΒΕΣΕΙΣ ΑΠΑΙΤΗΣΕΩΝ ΜΑΣ </v>
          </cell>
          <cell r="F310">
            <v>-493297934.56999999</v>
          </cell>
        </row>
        <row r="311">
          <cell r="D311" t="str">
            <v>0881000001</v>
          </cell>
          <cell r="E311" t="str">
            <v xml:space="preserve">ΠΕΛΑΤΕΣ ΜΕ ΕΓΚΕΚΡΙΜΕΝΑ ΠΙΣΤΩΤΙΚΑ ΟΡΙΑ  </v>
          </cell>
          <cell r="F311">
            <v>-103798087637.96001</v>
          </cell>
        </row>
        <row r="312">
          <cell r="D312" t="str">
            <v>0890000000</v>
          </cell>
          <cell r="E312" t="str">
            <v xml:space="preserve">ΠΑΡΑΚΟΛΟΥΘΗΣΗ ΕΠΙΔΙΚΩΝ ΕΞΟΔΩΝ  </v>
          </cell>
          <cell r="F312">
            <v>-6259.94</v>
          </cell>
        </row>
        <row r="313">
          <cell r="D313" t="str">
            <v>0890000018</v>
          </cell>
          <cell r="E313" t="str">
            <v xml:space="preserve">ΙΔΙΟΚΤΗΤΑ ΧΡΕΟΓΡΑΦΑ ΣΕ ΦΥΛΑΞΗ  </v>
          </cell>
          <cell r="F313">
            <v>-230689686.63999999</v>
          </cell>
        </row>
        <row r="314">
          <cell r="D314" t="str">
            <v>0890000042</v>
          </cell>
          <cell r="E314" t="str">
            <v xml:space="preserve">ΕΝΔΟΚΟΙΝΟΤΙΚΕΣ ΑΠΟΚΤΗΣΕΙΣ ΛΟΓΑΡΙΑΣΜΟΣ ΑΞΙΩΝ  </v>
          </cell>
          <cell r="F314">
            <v>-138811.72</v>
          </cell>
        </row>
        <row r="315">
          <cell r="D315" t="str">
            <v>0890000051</v>
          </cell>
          <cell r="E315" t="str">
            <v xml:space="preserve">ΠΙΣΤΩΤΙΚΟΣ ΛΟΓΑΡΙΑΣΜΟΣ ΔΙΑΚΑΝΟΝΙΣΜΟΥ ΦΠΑ ΠΑΓΙΩΝ  </v>
          </cell>
          <cell r="F315">
            <v>-436292.14</v>
          </cell>
        </row>
        <row r="316">
          <cell r="D316" t="str">
            <v>0890000077</v>
          </cell>
          <cell r="E316" t="str">
            <v xml:space="preserve">ΤΙΤΛΟΙ ΔΗΜΟΣΙΟΥ ΙΔΙΟΚΤΗΣΙΑΣ ΤΡΑΠΕΖΑΣ ΣΕ ΕΝΕΧΥΡΟ  </v>
          </cell>
          <cell r="F316">
            <v>-71313279.530000001</v>
          </cell>
        </row>
        <row r="317">
          <cell r="D317" t="str">
            <v>0890000093</v>
          </cell>
          <cell r="E317" t="str">
            <v>ΔΙΚΑΙΟΥΧΟΙ ΤΙΤΛΩΝ ΜΕ ΥΠΟΧΡΕΩΣΗ ΕΠΑΝΑΠΩΛΗΣΗΣ</v>
          </cell>
          <cell r="F317">
            <v>-58694.06</v>
          </cell>
        </row>
        <row r="318">
          <cell r="D318" t="str">
            <v>0890000115</v>
          </cell>
          <cell r="E318" t="str">
            <v xml:space="preserve">ΧΡΕΩΓΡΑΦΑ ΙΔΙΟΚΤΗΣΙΑΣ ΠΡΟΣ ΦΥΛΑΞΗ  </v>
          </cell>
          <cell r="F318">
            <v>-171500000</v>
          </cell>
        </row>
        <row r="319">
          <cell r="D319" t="str">
            <v>0890000123</v>
          </cell>
          <cell r="E319" t="str">
            <v xml:space="preserve">ΔΙΚΑΙΟΥΧΟΙ ΤΙΤΛΩΝ ΙΔΙΟΚΤΗΣΙΑΣ ΣΕ ΕΝΕΧΥΡΟ  </v>
          </cell>
          <cell r="F319">
            <v>-1640363000</v>
          </cell>
        </row>
        <row r="320">
          <cell r="D320" t="str">
            <v>0890000174</v>
          </cell>
          <cell r="E320" t="str">
            <v xml:space="preserve">ΟΕΔ - ΤΟΚΟΜΕΡΙΔΙΑ ΙΔΙΟΚΤΗΣΙΑΣ ΑΠΟ ΔΕΥΤΕΡΟΓΕΝΗ ΑΓΟΡΑ ΥΠΟ ΠΑΡΑΛΑΒΉ </v>
          </cell>
          <cell r="F320">
            <v>-156419.67000000001</v>
          </cell>
        </row>
        <row r="321">
          <cell r="D321" t="str">
            <v>0890000247</v>
          </cell>
          <cell r="E321" t="str">
            <v>ΔΙΚΑΙΟΥΧΟΙ ΧΡΕΩΓΡΑΦΩΝ ΠΡΟΣ ΦΥΛΑΞΗ ΣΤΟ ΕΞΩΤΕΡΙΚΟ</v>
          </cell>
          <cell r="F321">
            <v>-460698269.81999999</v>
          </cell>
        </row>
        <row r="322">
          <cell r="D322" t="str">
            <v>0890000328</v>
          </cell>
          <cell r="E322" t="str">
            <v xml:space="preserve"> ΥΠΟΥΡΓΕΙΟ ΟΙΚΟΝΟΜΙΚΩΝ - ΕΙΔΙΚΑ ΣΗΜΑΤΑ   ΤΕΛΩΝ ΚΥΚΛΟΦΟΡΙΑΣ</v>
          </cell>
          <cell r="F322">
            <v>2697</v>
          </cell>
        </row>
        <row r="323">
          <cell r="D323" t="str">
            <v>0890000344</v>
          </cell>
          <cell r="E323" t="str">
            <v>ΔΙΑΦΟΡΟΙ ΠΙΣΤΩΤΙΚΟΙ ΛΟΓΑΡΙΑΣΜΟΙ ΠΛΗΡΟΦΟΡΙΩΝ  ΕΜΠΟΡΙΚΗΣ ΤΡΑΠΕΖΑΣ ΕΠΕΝΔΥΣΕΩΝ</v>
          </cell>
          <cell r="F323">
            <v>-1464428.06</v>
          </cell>
        </row>
        <row r="324">
          <cell r="D324" t="str">
            <v>0890000379</v>
          </cell>
          <cell r="E324" t="str">
            <v>ΔΙΑΦΟΡΟΙ ΠΙΣΤΩΤΙΚΟΙ ΛΟΓΑΡΙΑΣΜΟΙ ΠΛΗΡΟΦΟΡΙΩΝ</v>
          </cell>
          <cell r="F324">
            <v>-22000000</v>
          </cell>
        </row>
        <row r="325">
          <cell r="D325" t="str">
            <v>0890000387</v>
          </cell>
          <cell r="E325" t="str">
            <v>CREDICOM EMPORIKI BANK - ΑΠΟΘΕΜΑ ΚΑΡΤΩΝ</v>
          </cell>
          <cell r="F325">
            <v>15452</v>
          </cell>
        </row>
        <row r="326">
          <cell r="D326" t="str">
            <v>0890000395</v>
          </cell>
          <cell r="E326" t="str">
            <v>ΔΙΑΦΟΡΟΙ ΠΙΣΤΩΤΙΚΟΙ ΛΟΓΑΡΙΑΣΜΟΙ ΠΛΗΡΟΦΟΡΙΩΝ ΚΑΔΜΟΣ ΑΕ</v>
          </cell>
          <cell r="F326">
            <v>7592.46</v>
          </cell>
        </row>
        <row r="327">
          <cell r="D327" t="str">
            <v>0890001006</v>
          </cell>
          <cell r="E327" t="str">
            <v xml:space="preserve">ΕΞΥΠΗΡΕΤΟΥΜΕΝΕΣ ΔΑΝΕΙΟΔΟΤΗΣΕΙΣ ΣΕ ΣΥΝΑΛΛΑΓΜΑ ΠΕΛΑΤΩΝ ΜΑΣ ΣΥΝΟΜΟΛΟΓΗΘΕΝΤΕΣ ΜΕ ΑΛΛΕΣ ΤΡΑΠΕΖΕΣ </v>
          </cell>
          <cell r="F327">
            <v>-3982867.0819999999</v>
          </cell>
        </row>
        <row r="328">
          <cell r="D328" t="str">
            <v>0890001049</v>
          </cell>
          <cell r="E328" t="str">
            <v xml:space="preserve">ΔΙΚΑΙΟΥΧΟΙ ΧΡΕΩΓΡΑΦΩΝ ΣΕ ΣΥΝΑΛΛΑΓΜΑ ΠΡΟΣ ΦΥΛΑΞΗ ΣΤΟ ΕΞΩΤΕΡΙΚΟ </v>
          </cell>
          <cell r="F328">
            <v>-7493915.7160999998</v>
          </cell>
        </row>
        <row r="329">
          <cell r="D329" t="str">
            <v>0890010005</v>
          </cell>
          <cell r="E329" t="str">
            <v xml:space="preserve">ΜΗ ΚΑΤΑΛΟΓΙΣΘΕΝΤΕΣ ΣΥΜΒΑΤΙΚΟΙ ΚΑΙ ΥΠΕΡΗΜΕΡΙΑΣ ΤΟΚΟΙ ΜΗ ΕΚΤΟΚΙΖΟΜΕΝΩΝ ΧΟΡΗΓΗΣΕΩΝ </v>
          </cell>
          <cell r="F329">
            <v>-398810027.80000001</v>
          </cell>
        </row>
        <row r="330">
          <cell r="D330" t="str">
            <v>0890010013</v>
          </cell>
          <cell r="E330" t="str">
            <v xml:space="preserve">ΜΗ ΚΑΤΑΛΟΓΙΣΘΕΙΣΕΣ ΠΡΟΜΗΘΕΙΕΣ ΧΟΡΗΓΗΣΕΩΝ  </v>
          </cell>
          <cell r="F330">
            <v>-9.4600000000000009</v>
          </cell>
        </row>
        <row r="331">
          <cell r="D331" t="str">
            <v>0890010021</v>
          </cell>
          <cell r="E331" t="str">
            <v xml:space="preserve">ΜΗ ΚΑΤΑΛΟΓΙΣΘΕΝΤΕΣ ΤΟΚΟΙ ΧΟΡΗΓΗΣΕΩΝ ΥΠΕΡ ΔΗΜΟΣΙΟΥ  </v>
          </cell>
          <cell r="F331">
            <v>-247.34</v>
          </cell>
        </row>
        <row r="332">
          <cell r="D332" t="str">
            <v>0890010030</v>
          </cell>
          <cell r="E332" t="str">
            <v xml:space="preserve">ΜΗ ΚΑΤΑΛΟΓΙΣΘΕΙΣΕΣ ΠΡΟΜΗΘΕΙΕΣ ΧΟΡΗΓΗΣΕΩΝ ΥΠΕΡ ΔΗΜΟΣΙΟΥ  </v>
          </cell>
          <cell r="F332">
            <v>-2.4500000000000002</v>
          </cell>
        </row>
        <row r="333">
          <cell r="D333" t="str">
            <v>0890010048</v>
          </cell>
          <cell r="E333" t="str">
            <v xml:space="preserve">ΜΗ ΚΑΤΑΛΟΓΙΣΘΕΝΤΑ ΕΣΟΔΑ ΚΙΝΗΣΗΣ ΚΑΙ ΠΑΡΑΚΟΛΟΥΘΗΣΗΣ ΜΗ ΕΚΤΟΚΙΖΟΜΕΝΩΝ ΧΟΡΗΓΗΣΕΩΝ </v>
          </cell>
          <cell r="F333">
            <v>-2837.1</v>
          </cell>
        </row>
        <row r="334">
          <cell r="D334" t="str">
            <v>0890010056</v>
          </cell>
          <cell r="E334" t="str">
            <v xml:space="preserve">ΜΗ ΚΑΤΑΛΟΓΙΣΘΕΝΤΕΣ ΣΥΜΒΑΤΙΚΟΙ ΚΑΙ ΥΠΕΡΗΜΕΡΙΑΣ ΤΟΚΟΙ ΛΟΙΠΩΝ ΑΠΑΙΤΗΣΕΩΝ </v>
          </cell>
          <cell r="F334">
            <v>-18991313.550000001</v>
          </cell>
        </row>
        <row r="335">
          <cell r="D335" t="str">
            <v>0890010064</v>
          </cell>
          <cell r="E335" t="str">
            <v xml:space="preserve">ΜΗ ΚΑΤΑΛΟΓΙΣΘΕΝΤΕΣ ΤΟΚΟΙ ΜΗ ΕΚΤΟΚΙΖΟΜΕΝΩΝ ΧΟΡΗΓΗΣΕΩΝ ΤΗΣ ΤΡΑΠΕΖΑΣ ΕΠΕΝΔΥΣΕΩΝ </v>
          </cell>
          <cell r="F335">
            <v>-542620.32999999996</v>
          </cell>
        </row>
        <row r="336">
          <cell r="D336" t="str">
            <v>0890011001</v>
          </cell>
          <cell r="E336" t="str">
            <v xml:space="preserve">ΜΗ ΚΑΤΑΛΟΓΙΣΘΕΝΤΕΣ ΣΥΜΒΑΤΙΚΟΙ ΚΑΙ ΥΠΕΡΗΜΕΡΙΑΣ ΤΟΚΟΙ ΜΗ ΕΚΤΟΚΙΖΟΜΕΝΩΝ ΧΟΡΗΓΗΣΕΩΝ ΣΕ ΣΥΝΑΛΛΑΓΜΑ </v>
          </cell>
          <cell r="F336">
            <v>-20680.123299999999</v>
          </cell>
        </row>
        <row r="337">
          <cell r="D337" t="str">
            <v>0899000002</v>
          </cell>
          <cell r="E337" t="str">
            <v>ΛΟΙΠΕΣ ΥΠΟΧΡΕΩΣΕΙΣ  ΑΠΟ ΑΜΦΟΤΕΡΟΒΑΡΕΙΣ ΣΥΜΒΑΣΕΙΣ</v>
          </cell>
          <cell r="F337">
            <v>-2269013.65</v>
          </cell>
        </row>
        <row r="338">
          <cell r="D338" t="str">
            <v>1000000001</v>
          </cell>
          <cell r="E338" t="str">
            <v xml:space="preserve">ΟΙΚΟΠΕΔΑ ΚΤΙΡΙΩΝ ΚΑΤΑΣΤΗΜΑΤΩΝ  </v>
          </cell>
          <cell r="F338">
            <v>118711976.73</v>
          </cell>
        </row>
        <row r="339">
          <cell r="D339" t="str">
            <v>1000000010</v>
          </cell>
          <cell r="E339" t="str">
            <v xml:space="preserve">OIKΟΠΕΔΑ ΚΤΙΡΙΩΝ ΔΙΟΙΚΗΣΗΣ  </v>
          </cell>
          <cell r="F339">
            <v>47110659.159999996</v>
          </cell>
        </row>
        <row r="340">
          <cell r="D340" t="str">
            <v>1000000028</v>
          </cell>
          <cell r="E340" t="str">
            <v xml:space="preserve">ΟΙΚΟΠΕΔΑ ΑΠΟΘΗΚΩΝ  </v>
          </cell>
          <cell r="F340">
            <v>997144.33</v>
          </cell>
        </row>
        <row r="341">
          <cell r="D341" t="str">
            <v>1090000006</v>
          </cell>
          <cell r="E341" t="str">
            <v xml:space="preserve">ΑΓΟΡΑΣΜΕΝΑ ΑΣΤΙΚΑ ΟΙΚΟΠΕΔΑ ΕΚΤΟΣ ΕΚΜΕΤΑΛΛΕΥΣΕΩΣ  </v>
          </cell>
          <cell r="F341">
            <v>29629011.079999998</v>
          </cell>
        </row>
        <row r="342">
          <cell r="D342" t="str">
            <v>1090000014</v>
          </cell>
          <cell r="E342" t="str">
            <v xml:space="preserve">ΑΓΟΡΑΣΜΕΝΕΣ ΑΓΡΟΤΙΚΕΣ ΕΚΤΑΣΕΙΣ ΕΚΤΟΣ ΕΚΜΕΤΑΛΛΕΥΣΕΩΣ  </v>
          </cell>
          <cell r="F342">
            <v>1144046.45</v>
          </cell>
        </row>
        <row r="343">
          <cell r="D343" t="str">
            <v>1100000003</v>
          </cell>
          <cell r="E343" t="str">
            <v xml:space="preserve">ΚΤΙΡΙΑ-ΕΓΚΑΤΑΣΤΑΣΕΙΣ ΚΤΙΡΙΩΝ ΚΑΤΑΣΤΗΜΑΤΩΝ  </v>
          </cell>
          <cell r="F343">
            <v>111629545.40000001</v>
          </cell>
        </row>
        <row r="344">
          <cell r="D344" t="str">
            <v>1100000011</v>
          </cell>
          <cell r="E344" t="str">
            <v xml:space="preserve">ΚΤΙΡΙΑ-ΕΓΚΑΤΑΣΤΑΣΕΙΣ ΚΤΙΡΙΩΝ ΔΙΟΙΚΗΣΗΣ  </v>
          </cell>
          <cell r="F344">
            <v>52916391.399999999</v>
          </cell>
        </row>
        <row r="345">
          <cell r="D345" t="str">
            <v>1100000020</v>
          </cell>
          <cell r="E345" t="str">
            <v xml:space="preserve">ΚΤΙΡΙΑ - ΕΓΚΑΤΑΣΤΑΣΕΙΣ  ΚΤΙΡΙΩΝ  ΑΠΟΘΗΚΩΝ  </v>
          </cell>
          <cell r="F345">
            <v>4488304.63</v>
          </cell>
        </row>
        <row r="346">
          <cell r="D346" t="str">
            <v>1107001005</v>
          </cell>
          <cell r="E346" t="str">
            <v>ΚΤΙΡΙΑ -  ΕΓΚΑΤΑΣΤΑΣΕΙΣ ΚΤΙΡΙΩΝ ΣΤΗΝ ΑΛΛΟΔΑΠΗ ΣΕ ΣΥΝΑΛΛΑΓΜΑ</v>
          </cell>
          <cell r="F346">
            <v>342366.94919999997</v>
          </cell>
        </row>
        <row r="347">
          <cell r="D347" t="str">
            <v>1190000008</v>
          </cell>
          <cell r="E347" t="str">
            <v xml:space="preserve">ΑΓΟΡΑΣΜΕΝΑ ΜΗ ΙΔΙΟΧΡΗΣΙΜΟΠΟΙΟΥΜΕΝΑ ΚΤΙΡΙΑ ΕΚΤΟΣ ΕΚΜΕΤΑΛΛΕΥΣΕΩΣ </v>
          </cell>
          <cell r="F347">
            <v>7758775.54</v>
          </cell>
        </row>
        <row r="348">
          <cell r="D348" t="str">
            <v>1191000001</v>
          </cell>
          <cell r="E348" t="str">
            <v xml:space="preserve">ΠΡΟΚΑΤΑΣΚΕΥΑΣΜΕΝΟΙ ΟΙΚΙΣΚΟΙ-ΕΓΚΑΤΑΣΤΑΣΕΙΣ ΟΙΚΙΣΚΩΝ ΣΕ ΑΚΙΝΗΤΑ ΤΡΙΤΩΝ </v>
          </cell>
          <cell r="F348">
            <v>2606404.08</v>
          </cell>
        </row>
        <row r="349">
          <cell r="D349" t="str">
            <v>1199000001</v>
          </cell>
          <cell r="E349" t="str">
            <v xml:space="preserve">ΑΠΟΣΒΕΣΜΕΝΑ ΙΔΙΟΧΡΗΣΙΜΟΠΟΙΟΥΜΕΝΑ ΚΤΙΡΙΑ - ΕΓΚΑΤΑΣΤΑΣΕΙΣ ΚΤΙΡΙΩΝ ΚΑΤΑΣΤΗΜΑΤΩΝ </v>
          </cell>
          <cell r="F349">
            <v>-68271518.609999999</v>
          </cell>
        </row>
        <row r="350">
          <cell r="D350" t="str">
            <v>1199000019</v>
          </cell>
          <cell r="E350" t="str">
            <v xml:space="preserve">ΑΠΟΣΒΕΣΜΕΝΑ ΙΔΙΟΧΡΗΣΙΜΟΠΟΙΟΥΜΕΝΑ ΚΤΙΡΙΑ-ΕΓΚΑΤΑΣΤΑΣΕΙΣ ΚΤΙΡΙΩΝ ΔΙΟΙΚΗΣΗΣ </v>
          </cell>
          <cell r="F350">
            <v>-29775525.93</v>
          </cell>
        </row>
        <row r="351">
          <cell r="D351" t="str">
            <v>1199000027</v>
          </cell>
          <cell r="E351" t="str">
            <v xml:space="preserve">ΑΠΟΣΒΕΣΜΕΝΑ ΙΔΙΟΧΡΗΣΙΜΟΠΟΙΟΥΜΕΝΑ ΚΤΙΡΙΑ-ΕΓΚΑΤΑΣΤΑΣΕΙΣ ΚΤΙΡΙΩΝ ΑΠΟΘΗΚΩΝ </v>
          </cell>
          <cell r="F351">
            <v>-1681960.02</v>
          </cell>
        </row>
        <row r="352">
          <cell r="D352" t="str">
            <v>1199900001</v>
          </cell>
          <cell r="E352" t="str">
            <v xml:space="preserve">ΑΠΟΣΒΕΣΜΕΝΑ ΑΓΟΡΑΣΜΕΝΑ ΚΤΙΡΙΑ-ΕΓΚΑΤΑΣΤΑΣΕΙΣ ΕΚΤΟΣ ΕΚΜΕΤΑΛΛΕΥΣΕΩΣ </v>
          </cell>
          <cell r="F352">
            <v>-4057443.19</v>
          </cell>
        </row>
        <row r="353">
          <cell r="D353" t="str">
            <v>1199910007</v>
          </cell>
          <cell r="E353" t="str">
            <v xml:space="preserve">ΑΠΟΣΒΕΣΜΕΝΟΙ ΠΡΟΚΑΤΑΣΚΕΥΑΣΜΕΝΟΙ ΟΙΚΙΣΚΟΙ-ΕΓΚΑΤΑΣΤΑΣΕΙΣ ΟΙΚΙΣΚΩΝ ΣΕ ΑΚΙΝΗΤΑ ΤΡΙΤΩΝ </v>
          </cell>
          <cell r="F353">
            <v>-1136178.01</v>
          </cell>
        </row>
        <row r="354">
          <cell r="D354" t="str">
            <v>1206000350</v>
          </cell>
          <cell r="E354" t="str">
            <v>ΛΟΙΠΟΣ ΜΗΧΑΝΟΛΟΓΙΚΟΣ ΕΞΟΠΛΙΣΜΟΣ-Ν.Κ.</v>
          </cell>
          <cell r="F354">
            <v>3996016.43</v>
          </cell>
        </row>
        <row r="355">
          <cell r="D355" t="str">
            <v>1299060358</v>
          </cell>
          <cell r="E355" t="str">
            <v>ΑΠΟΣΒΕΣΜΕΝΟΣ ΛΟΙΠΟΣ ΜΗΧΑΝΟΛΟΓΙΚΟΣ ΕΞΟΠΛΙΣΜΟΣ-Ν.Κ.</v>
          </cell>
          <cell r="F355">
            <v>-2922191.64</v>
          </cell>
        </row>
        <row r="356">
          <cell r="D356" t="str">
            <v>1301000418</v>
          </cell>
          <cell r="E356" t="str">
            <v>ΕΠΙΒΑΤΙΚΑ ΑΥΤΟΚΙΝΗΤΑ-Ν.Κ.</v>
          </cell>
          <cell r="F356">
            <v>37491.07</v>
          </cell>
        </row>
        <row r="357">
          <cell r="D357" t="str">
            <v>1309000425</v>
          </cell>
          <cell r="E357" t="str">
            <v>ΛΟΙΠΑ ΜΕΣΑ ΜΕΤΑΦΟΡΑΣ-Ν.Κ.</v>
          </cell>
          <cell r="F357">
            <v>510570.05</v>
          </cell>
        </row>
        <row r="358">
          <cell r="D358" t="str">
            <v>1399010417</v>
          </cell>
          <cell r="E358" t="str">
            <v>ΑΠΟΣΒΕΣΜΕΝΑ ΕΠΙΒΑΤΙΚΑ ΑΥΤΟΚΙΝΗΤΑ-Ν.Κ.</v>
          </cell>
          <cell r="F358">
            <v>-28682.35</v>
          </cell>
        </row>
        <row r="359">
          <cell r="D359" t="str">
            <v>1399090429</v>
          </cell>
          <cell r="E359" t="str">
            <v>ΑΠΟΣΒΕΣΜΕΝΑ ΛΟΙΠΑ ΜΕΣΑ ΜΕΤΑΦΟΡΑΣ-Ν.Κ.</v>
          </cell>
          <cell r="F359">
            <v>-387902.68</v>
          </cell>
        </row>
        <row r="360">
          <cell r="D360" t="str">
            <v>1400000327</v>
          </cell>
          <cell r="E360" t="str">
            <v>ΕΠΙΠΛΑ-Ν.Κ</v>
          </cell>
          <cell r="F360">
            <v>13225089.42</v>
          </cell>
        </row>
        <row r="361">
          <cell r="D361" t="str">
            <v>1401000312</v>
          </cell>
          <cell r="E361" t="str">
            <v>ΣΚΕΥΗ-Ν.Κ</v>
          </cell>
          <cell r="F361">
            <v>170091.61</v>
          </cell>
        </row>
        <row r="362">
          <cell r="D362" t="str">
            <v>1402000332</v>
          </cell>
          <cell r="E362" t="str">
            <v>ΜΗΧΑΝΕΣ ΓΡΑΦΕΙΟΥ-Ν.Κ.</v>
          </cell>
          <cell r="F362">
            <v>11781155.27</v>
          </cell>
        </row>
        <row r="363">
          <cell r="D363" t="str">
            <v>1403000361</v>
          </cell>
          <cell r="E363" t="str">
            <v>ΠΕΡΙΦΕΡΕΙΑΚΟΣ ΗΛΕΚΤΡΟΝΙΚΟΣ ΕΞΟΠΛΙΣΜΟΣ-Ν.Κ.</v>
          </cell>
          <cell r="F363">
            <v>37272996.829999998</v>
          </cell>
        </row>
        <row r="364">
          <cell r="D364" t="str">
            <v>1403000379</v>
          </cell>
          <cell r="E364" t="str">
            <v>ΚΕΝΤΡΙΚΟΣ ΗΛΕΚΤΡΟΝΙΚΟΣ ΕΞΟΠΛΙΣΜΟΣ-Ν.Κ.</v>
          </cell>
          <cell r="F364">
            <v>25440907.57</v>
          </cell>
        </row>
        <row r="365">
          <cell r="D365" t="str">
            <v>1403000409</v>
          </cell>
          <cell r="E365" t="str">
            <v>ΣΥΣΤΗΜΑΤΑ ΑΥΤΟΜΑΤΩΝ ΤΑΜΕΙΑΚΩΝ ΜΗΧΑΝΩΝ (ΑΤΜ΄S)- N.K.</v>
          </cell>
          <cell r="F365">
            <v>13091666.619999999</v>
          </cell>
        </row>
        <row r="366">
          <cell r="D366" t="str">
            <v>1408000342</v>
          </cell>
          <cell r="E366" t="str">
            <v>ΕΞΟΠΛΙΣΜΟΣ ΤΗΛΕΠΙΚΟΙΝΩΝΙΩΝ-Ν.Κ.</v>
          </cell>
          <cell r="F366">
            <v>3283667.41</v>
          </cell>
        </row>
        <row r="367">
          <cell r="D367" t="str">
            <v>1409000303</v>
          </cell>
          <cell r="E367" t="str">
            <v>ΛΟΙΠΟΣ ΕΞΟΠΛΙΣΜΟΣ-Ν.Κ.</v>
          </cell>
          <cell r="F367">
            <v>4142332.98</v>
          </cell>
        </row>
        <row r="368">
          <cell r="D368" t="str">
            <v>1409000389</v>
          </cell>
          <cell r="E368" t="str">
            <v>ΕΡΓΑ ΤΕΧΝΗΣ-Ν.Κ.</v>
          </cell>
          <cell r="F368">
            <v>136156.71</v>
          </cell>
        </row>
        <row r="369">
          <cell r="D369" t="str">
            <v>1409000397</v>
          </cell>
          <cell r="E369" t="str">
            <v>ΕΞΟΠΛΙΣΜΟΣ ΦΥΛΑΞΗΣ ΑΞΙΩΝ-Ν.Κ.</v>
          </cell>
          <cell r="F369">
            <v>3370481.92</v>
          </cell>
        </row>
        <row r="370">
          <cell r="D370" t="str">
            <v>1499000324</v>
          </cell>
          <cell r="E370" t="str">
            <v>ΑΠΟΣΒΕΣΜΕΝΑ ΕΠΙΠΛΑ-Ν.Κ</v>
          </cell>
          <cell r="F370">
            <v>-8790328.3000000007</v>
          </cell>
        </row>
        <row r="371">
          <cell r="D371" t="str">
            <v>1499010311</v>
          </cell>
          <cell r="E371" t="str">
            <v>ΑΠΟΣΒΕΣΜΕΝΑ ΣΚΕΥΗ-Ν.Κ</v>
          </cell>
          <cell r="F371">
            <v>-110758.61</v>
          </cell>
        </row>
        <row r="372">
          <cell r="D372" t="str">
            <v>1499020333</v>
          </cell>
          <cell r="E372" t="str">
            <v>ΑΠΟΣΒΕΣΜΕΝΕΣ ΜΗΧΑΝΕΣ ΓΡΑΦΕΙΟΥ-Ν.Κ.</v>
          </cell>
          <cell r="F372">
            <v>-8653750.1500000004</v>
          </cell>
        </row>
        <row r="373">
          <cell r="D373" t="str">
            <v>1499030363</v>
          </cell>
          <cell r="E373" t="str">
            <v>ΑΠΟΣΒΕΣΜΕΝΟΣ ΠΕΡΙΦΕΡΕΙΑΚΟΣ ΗΛΕΚΤΡΟΝΙΚΟΣ ΕΞΟΠΛΙΣΜΟΣ-Ν.Κ.</v>
          </cell>
          <cell r="F373">
            <v>-31198324.949999999</v>
          </cell>
        </row>
        <row r="374">
          <cell r="D374" t="str">
            <v>1499030371</v>
          </cell>
          <cell r="E374" t="str">
            <v>ΑΠΟΣΒΕΣΜΕΝΟΣ ΚΕΝΤΡΙΚΟΣ ΗΛΕΚΤΡΟΝΙΚΟΣ ΕΞΟΠΛΙΣΜΟΣ-Ν.Κ.</v>
          </cell>
          <cell r="F374">
            <v>-19797689.510000002</v>
          </cell>
        </row>
        <row r="375">
          <cell r="D375" t="str">
            <v>1499030401</v>
          </cell>
          <cell r="E375" t="str">
            <v>ΑΠΟΣΒΕΣΜΕΝΑ ΣΥΣΤΗΜΑΤΑ ΤΑΜΕΙΑΚΩΝ ΜΗΧΑΝΩΝ (ΑΤΜ΄S)-N.K.</v>
          </cell>
          <cell r="F375">
            <v>-6001678.7000000002</v>
          </cell>
        </row>
        <row r="376">
          <cell r="D376" t="str">
            <v>1499080344</v>
          </cell>
          <cell r="E376" t="str">
            <v>ΑΠΟΣΒΕΣΜΕΝΟΣ ΕΞΟΠΛΙΣΜΟΣ ΤΗΛΕΠΙΚΟΙΝΩΝΙΩΝ-Ν.Κ.</v>
          </cell>
          <cell r="F376">
            <v>-2764839.39</v>
          </cell>
        </row>
        <row r="377">
          <cell r="D377" t="str">
            <v>1499090307</v>
          </cell>
          <cell r="E377" t="str">
            <v>ΑΠΟΣΒΕΣΜΕΝΟΣ ΛΟΙΠΟΣ ΕΞΟΠΛΙΣΜΟΣ-Ν.Κ.</v>
          </cell>
          <cell r="F377">
            <v>-2495762.04</v>
          </cell>
        </row>
        <row r="378">
          <cell r="D378" t="str">
            <v>1499090391</v>
          </cell>
          <cell r="E378" t="str">
            <v>ΑΠΟΣΒΕΣΜΕΝΟΣ ΕΞΟΠΛΙΣΜΟΣ ΦΥΛΑΞΗΣ ΑΞΙΩΝ-Ν.Κ.</v>
          </cell>
          <cell r="F378">
            <v>-2524580.0299999998</v>
          </cell>
        </row>
        <row r="379">
          <cell r="D379" t="str">
            <v>1501000004</v>
          </cell>
          <cell r="E379" t="str">
            <v xml:space="preserve">ΚΤΙΡΙΑ-ΕΓΚΑΤΑΣΤΑΣΕΙΣ ΚΤΙΡΙΩΝ ΥΠΟ ΚΑΤΑΣΚΕΥΗ  </v>
          </cell>
          <cell r="F379">
            <v>515711.01</v>
          </cell>
        </row>
        <row r="380">
          <cell r="D380" t="str">
            <v>1501000021</v>
          </cell>
          <cell r="E380" t="str">
            <v xml:space="preserve">ΕΓΚΑΤΑΣΤΑΣΕΙΣ ΚΤΙΡΙΩΝ ΤΡΙΤΩΝ ΥΠΟ ΚΑΤΑΣΚΕΥΗ  </v>
          </cell>
          <cell r="F380">
            <v>311946.59999999998</v>
          </cell>
        </row>
        <row r="381">
          <cell r="D381" t="str">
            <v>1508000026</v>
          </cell>
          <cell r="E381" t="str">
            <v>ΠΑΓΙΟΣ ΕΞΟΠΛΙΣΜΟΣ ΥΠΟ ΚΑΤΑΣΚΕΥΗ</v>
          </cell>
          <cell r="F381">
            <v>151751.92000000001</v>
          </cell>
        </row>
        <row r="382">
          <cell r="D382" t="str">
            <v>1508000034</v>
          </cell>
          <cell r="E382" t="str">
            <v xml:space="preserve">ΕΠΕΝΔΥΤΙΚΕΣ ΔΑΠΑΝΕΣ ΑΝΑΚΑΙΝΙΣΕΩΝ ΚΑΙ ΒΕΛΤΙΩΣΕΩΝ ΙΔΙΟΚΤΗΤΩΝ ΑΚΙΝΗΤΩΝ ΥΠΟ ΕΚΤΕΛΕΣΗ </v>
          </cell>
          <cell r="F382">
            <v>1293923.18</v>
          </cell>
        </row>
        <row r="383">
          <cell r="D383" t="str">
            <v>1508000042</v>
          </cell>
          <cell r="E383" t="str">
            <v xml:space="preserve">ΕΠΕΝΔΥΤΙΚΕΣ  ΔΑΠΑΝΕΣ  ΑΝΑΚΑΙΝΙΣΕΩΝ  ΚΑΙ  ΒΕΛΤΙΩΣΕΩΝ  ΜΗ ΙΔΙΟΚΤΗΤΩΝ ΑΚΙΝΗΤΩΝ ΥΠΟ ΕΚΤΕΛΕΣΗ </v>
          </cell>
          <cell r="F383">
            <v>513339.64</v>
          </cell>
        </row>
        <row r="384">
          <cell r="D384" t="str">
            <v>1610000005</v>
          </cell>
          <cell r="E384" t="str">
            <v xml:space="preserve">ΕΞΟΔΑ ΙΔΡΥΣΗΣ ΚΑΙ ΠΡΩΤΗΣ ΕΓΚΑΤΑΣΤΑΣΗΣ  </v>
          </cell>
          <cell r="F384">
            <v>650306.81000000006</v>
          </cell>
        </row>
        <row r="385">
          <cell r="D385" t="str">
            <v>1611000009</v>
          </cell>
          <cell r="E385" t="str">
            <v xml:space="preserve">ΕΞΟΔΑ ΛΟΓΙΣΜΙΚΟΥ (Η.Υ.)  </v>
          </cell>
          <cell r="F385">
            <v>81580636.370000005</v>
          </cell>
        </row>
        <row r="386">
          <cell r="D386" t="str">
            <v>1613000006</v>
          </cell>
          <cell r="E386" t="str">
            <v xml:space="preserve">ΕΞΟΔΑ ΑΥΞΗΣΗΣ ΚΕΦΑΛΑΙΟΥ  </v>
          </cell>
          <cell r="F386">
            <v>9024228.7300000004</v>
          </cell>
        </row>
        <row r="387">
          <cell r="D387" t="str">
            <v>1617000001</v>
          </cell>
          <cell r="E387" t="str">
            <v xml:space="preserve">ΕΞΟΔΑ ΑΝΑΔΙΟΡΓΑΝΩΣΗΣ  </v>
          </cell>
          <cell r="F387">
            <v>28782333.170000002</v>
          </cell>
        </row>
        <row r="388">
          <cell r="D388" t="str">
            <v>1619000008</v>
          </cell>
          <cell r="E388" t="str">
            <v xml:space="preserve">ΔΑΠΑΝΕΣ ΑΝΑΚΑΙΝΗΣΕΩΝ ΚΑΙ ΒΕΛΤΙΩΣΕΩΝ ΜΗ ΙΔΙΟΚΤΗΤΩΝ ΑΚΙΝΗΤΩΝ  </v>
          </cell>
          <cell r="F388">
            <v>26092148.620000001</v>
          </cell>
        </row>
        <row r="389">
          <cell r="D389" t="str">
            <v>1619000024</v>
          </cell>
          <cell r="E389" t="str">
            <v>ΕΠΕΝΔΥΤΙΚΕΣ ΔΑΠΑΝΕΣ ΑΛΛΟΔΑΠΗΣ</v>
          </cell>
          <cell r="F389">
            <v>1305279.44</v>
          </cell>
        </row>
        <row r="390">
          <cell r="D390" t="str">
            <v>1699100004</v>
          </cell>
          <cell r="E390" t="str">
            <v xml:space="preserve">ΑΠΟΣΒΕΣΜΕΝΑ ΕΞΟΔΑ ΙΔΡΥΣΗΣ ΚΑΙ ΠΡΩΤΗΣ ΕΓΚΑΤΑΣΤΑΣΗΣ  </v>
          </cell>
          <cell r="F390">
            <v>-445246.14</v>
          </cell>
        </row>
        <row r="391">
          <cell r="D391" t="str">
            <v>1699110000</v>
          </cell>
          <cell r="E391" t="str">
            <v>ΑΠΟΣΒΕΣΜΕΝΑ ΕΞΟΔΑ ΛΟΓΙΣΜΙΚΟΥ  (SOFTWARE)</v>
          </cell>
          <cell r="F391">
            <v>-73356148.829999998</v>
          </cell>
        </row>
        <row r="392">
          <cell r="D392" t="str">
            <v>1699130001</v>
          </cell>
          <cell r="E392" t="str">
            <v xml:space="preserve">ΑΠΟΣΒΕΣΜΕΝΑ ΕΞΟΔΑ ΑΥΞΗΣΗΣ ΚΕΦΑΛΑΙΟΥ  </v>
          </cell>
          <cell r="F392">
            <v>-8935796.2599999998</v>
          </cell>
        </row>
        <row r="393">
          <cell r="D393" t="str">
            <v>1699170002</v>
          </cell>
          <cell r="E393" t="str">
            <v xml:space="preserve">ΑΠΟΣΒΕΣΜΕΝΑ ΕΞΟΔΑ ΑΝΑΔΙΟΡΓΑΝΩΣΕΩΣ  </v>
          </cell>
          <cell r="F393">
            <v>-27458529.530000001</v>
          </cell>
        </row>
        <row r="394">
          <cell r="D394" t="str">
            <v>1699190003</v>
          </cell>
          <cell r="E394" t="str">
            <v xml:space="preserve">ΑΠΟΣΒΕΣΜΕΝΕΣ ΔΑΠΑΝΕΣ ΑΝΑΚΑΙΝΗΣΕΩΝ ΚΑΙ ΒΕΛΤΙΩΣΕΩΝ ΜΗ ΙΔΙΟΚΤΗΤΩΝ ΑΚΙΝΗΤΩΝ </v>
          </cell>
          <cell r="F394">
            <v>-17329286.239999998</v>
          </cell>
        </row>
        <row r="395">
          <cell r="D395" t="str">
            <v>1699190020</v>
          </cell>
          <cell r="E395" t="str">
            <v>ΑΠΟΣΒΕΣΜΕΝΕΣ ΕΠΕΝΔΥΤΙΚΕΣ ΔΑΠΑΝΕΣ ΑΛΛΟΔΑΠΗΣ</v>
          </cell>
          <cell r="F395">
            <v>-1142391.8</v>
          </cell>
        </row>
        <row r="396">
          <cell r="D396" t="str">
            <v>1700010000</v>
          </cell>
          <cell r="E396" t="str">
            <v xml:space="preserve">ΜΕΤΟΧΕΣ ΜΗ ΕΙΣΑΓΜΕΝΕΣ ΣΤΟ ΧΡΗΜΑΤΙΣΤΗΡΙΟ ΣΥΝΔΕΔΕΜΕΝΩΝ ΕΠΙΧΕΙΡΗΣΕΩΝ ΕΣΩΤΕΡΙΚΟΥ </v>
          </cell>
          <cell r="F396">
            <v>239208010.44999999</v>
          </cell>
        </row>
        <row r="397">
          <cell r="D397" t="str">
            <v>1700050001</v>
          </cell>
          <cell r="E397" t="str">
            <v>METOXEΣ ΜΗ ΕΙΣΑΓΜΕΝΕΣ ΣΤΟ ΧΡΗΜΑΤΙΣΤΗΡΙΟ ΣΥΝΔΕΔΕΜΕΝΩΝ ΕΤΑΙΡΙΩΝ ΕΞΩΤΕΡΙΚΟΥ- EMPORIKI BANK GERMANY</v>
          </cell>
          <cell r="F397">
            <v>22197824.52</v>
          </cell>
        </row>
        <row r="398">
          <cell r="D398" t="str">
            <v>1700050010</v>
          </cell>
          <cell r="E398" t="str">
            <v>ΜΕΤΟΧΕΣ  ΜΗ ΕΙΣHΓΜΕΝΕΣ ΣΤΟ ΧΡΗΜΑΤΙΣΤΗΡΙΟ ΣΥΝΔΕΔΕΜΕΝΩΝ ΤΡΑΠΕΖΩΝ  ΕΞΩΤΕΡΙΚΟΥ - EMPORIKI BANK ROMANIA</v>
          </cell>
          <cell r="F398">
            <v>9848000</v>
          </cell>
        </row>
        <row r="399">
          <cell r="D399" t="str">
            <v>1700050079</v>
          </cell>
          <cell r="E399" t="str">
            <v>ΜΕΤΟΧΕΣ ΜΗ ΕΙΣΗΓΜΕΝΕΣ ΣΤΟ ΧΡΗΜΑΤΙΣΤΗΡΙΟ ΣΥΝΔΕΔΕΜΕΝΩΝ ΕΤΑΙΡΙΩΝ ΕΞΩΤΕΡΙΚΟΥ - EΜΠΟΡΙΚΗ ΚΥΠΡΟΥ</v>
          </cell>
          <cell r="F399">
            <v>32738915.620000001</v>
          </cell>
        </row>
        <row r="400">
          <cell r="D400" t="str">
            <v>1700050087</v>
          </cell>
          <cell r="E400" t="str">
            <v>ΜΕΤΟΧΕΣ ΜΗ ΕΙΣΗΓΜΕΝΕΣ ΣΤΟ ΧΡΗΜΑΤΙΣΤΗΡΙΟ ΣΥΝΔΕΔΕΜΕΝΩΝ ΕΤΑΙΡΙΩΝ ΕΞΩΤΕΡΙΚΟΥ - EMPORIKI VENTURE CAPITAL DEVELOPED MARKETS</v>
          </cell>
          <cell r="F400">
            <v>39886244.729999997</v>
          </cell>
        </row>
        <row r="401">
          <cell r="D401" t="str">
            <v>1700050095</v>
          </cell>
          <cell r="E401" t="str">
            <v>ΜΕΤΟΧΕΣ ΜΗ ΕΙΣΗΓΜΕΝΕΣ ΣΤΟ ΧΡΗΜΑΤΙΣΤΗΡΙΟ ΣΥΝΔΕΔΕΜΕΝΩΝ ΕΤΑΙΡΙΩΝ ΕΞΩΤΕΡΙΚΟΥ - EMPORIKI VENTURE CAPITAL EMERGING MARKETS</v>
          </cell>
          <cell r="F401">
            <v>42528798.469999999</v>
          </cell>
        </row>
        <row r="402">
          <cell r="D402" t="str">
            <v>1700050109</v>
          </cell>
          <cell r="E402" t="str">
            <v>ΜΕΤΟΧΕΣ ΜΗ ΕΙΣΗΓΜΕΝΕΣ ΣΤΟ ΧΡΗΜΑΤΙΣΤΗΡΙΟ ΣΥΝΔΕΔΕΜΕΝΩΝ ΕΤΑΙΡΙΩΝ ΕΞΩΤΕΡΙΚΟΥ - INCURIAM</v>
          </cell>
          <cell r="F402">
            <v>1405756.96</v>
          </cell>
        </row>
        <row r="403">
          <cell r="D403" t="str">
            <v>1700051008</v>
          </cell>
          <cell r="E403" t="str">
            <v>ΜΕΤΟΧΕΣ ΣΕ ΣΥΝΑΛΛΑΓΜΑ ΜΗ ΕΙΣΑΓΜΕΝΕΣ ΣΤΟ ΧΡΗΜΑΤΙΣΤΗΡΙΟ ΣΥΝΔΕΔΕΜΕΝΩΝ ΤΡΑΠΕΖΩΝ  ΕΞΩΤΕΡΙΚΟΥ - EMPORIKI BANK ROMANIA</v>
          </cell>
          <cell r="F403">
            <v>8491864.4068</v>
          </cell>
        </row>
        <row r="404">
          <cell r="D404" t="str">
            <v>1700051024</v>
          </cell>
          <cell r="E404" t="str">
            <v>ΜΕΤΟΧΕΣ ΣΕ ΣΥΝΑΛΛΑΓΜΑ ΜΗ ΕΙΣHΓΜΕΝΕΣ ΣΤΟ ΧΡΗΜΑΤΙΣΤΗΡΙΟ ΣΥΝΔΕΔΕΜΕΝΩΝ ΤΡΑΠΕΖΩΝ  ΕΞΩΤΕΡΙΚΟΥ - EMPORIKI BANK BOULGARIA</v>
          </cell>
          <cell r="F404">
            <v>15449551.9736</v>
          </cell>
        </row>
        <row r="405">
          <cell r="D405" t="str">
            <v>1700051032</v>
          </cell>
          <cell r="E405" t="str">
            <v>ΜΕΤΟΧΕΣ ΣΕ ΣΥΝΑΛΛΑΓΜΑ ΜΗ ΕΙΣHΓΜΕΝΕΣ ΣΤΟ ΧΡΗΜΑΤΙΣΤΗΡΙΟ ΣΥΝΔΕΔΕΜΕΝΩΝ ΤΡΑΠΕΖΩΝ  ΕΞΩΤΕΡΙΚΟΥ - EMPORIKI BANK ALBANIA</v>
          </cell>
          <cell r="F405">
            <v>7462686.5672000004</v>
          </cell>
        </row>
        <row r="406">
          <cell r="D406" t="str">
            <v>1700051059</v>
          </cell>
          <cell r="E406" t="str">
            <v>ΜΕΤΟΧΕΣ ΣΕ ΣΥΝΑΛΛΑΓΜΑ ΜΗ ΕΙΣHΓΜΕΝΕΣ ΣΤΟ ΧΡΗΜΑΤΙΣΤΗΡΙΟ ΣΥΝΔΕΔΕΜΕΝΩΝ ΤΡΑΠΕΖΩΝ  ΕΞΩΤΕΡΙΚΟΥ - EMPORIKI  GROUP FINANCE P.L.C</v>
          </cell>
          <cell r="F406">
            <v>15707.4642</v>
          </cell>
        </row>
        <row r="407">
          <cell r="D407" t="str">
            <v>1700080008</v>
          </cell>
          <cell r="E407" t="str">
            <v xml:space="preserve">ΕΠΕΝΔΥΣΕΙΣ ΣΕ ΜΕΡΙΔΙΑ ΕΤΑΙΡΕΙΩΝ ΠΕΡΙΟΡΙΣΜΕΝΗΣ ΕΥΘΥΝΗΣ  </v>
          </cell>
          <cell r="F407">
            <v>769230.01</v>
          </cell>
        </row>
        <row r="408">
          <cell r="D408" t="str">
            <v>1700080024</v>
          </cell>
          <cell r="E408" t="str">
            <v>ΣΥΜΜΕΤΟΧΕΣ ΣΕ ΕΤΑΙΡΕΙΕΣ ΜΗ ΚΕΡΔΟΣΚΟΠΙΚΟΥ ΧΑΡΑΚΤΗΡΑ</v>
          </cell>
          <cell r="F408">
            <v>14985</v>
          </cell>
        </row>
        <row r="409">
          <cell r="D409" t="str">
            <v>1700110004</v>
          </cell>
          <cell r="E409" t="str">
            <v>ΠΡΟΕΓΓΡΑΦΕΣ ΣΕ ΥΠΟ ΕΚΔΟΣΗ ΜΕΤΟΧΕΣ ΕΤΑΙΡΙΩΝ ΕΞΩΤΕΡΙΚΟΥ ΣΕ ΕΥΡΩ</v>
          </cell>
          <cell r="F409">
            <v>5849412.2400000002</v>
          </cell>
        </row>
        <row r="410">
          <cell r="D410" t="str">
            <v>1700980106</v>
          </cell>
          <cell r="E410" t="str">
            <v>ΠΡΟΒΛΕΨΕΙΣ ΓΙΑ ΥΠΟΤΙΜΗΣΕΙΣ ΣΥΜΜΕΤΟΧΩΝ ΜΗ ΕΙΣΑΓΜΕΝΩΝ ΣΤΟ ΧΡΗΜΑΤΙΣΤΗΡΙΟ ΣΥΝΔΕΔΕΜΕΝΩΝ ΕΠΙΧΕΙΡΗΣΕΩΝ ΕΣΩΤΕΡΙΚΟΥ</v>
          </cell>
          <cell r="F410">
            <v>-33600372.090000004</v>
          </cell>
        </row>
        <row r="411">
          <cell r="D411" t="str">
            <v>1700980505</v>
          </cell>
          <cell r="E411" t="str">
            <v>ΠΡΟΒΛΕΨΕΙΣ ΓΙΑ ΥΠΟΤΙΜΗΣΕΙΣ ΣΥΜΜΕΤΟΧΩΝ ΜΗ ΕΙΣΑΓΜΕΝΩΝ ΣΤΟ ΧΡΗΜΑΤΙΣΤΗΡΙΟ ΣΥΝΔΕΔΕΜΕΝΩΝ ΕΠΙΧΕΙΡΗΣΕΩΝ ΕΞΩΤΕΡΙΚΟΥ</v>
          </cell>
          <cell r="F411">
            <v>-48335372.659999996</v>
          </cell>
        </row>
        <row r="412">
          <cell r="D412" t="str">
            <v>1700981013</v>
          </cell>
          <cell r="E412" t="str">
            <v>ΠΡΟΒΛΕΨΕΙΣ ΓΙΑ ΥΠΟΤΙΜΗΣΕΙΣ ΣΥΜΜΕΤΟΧΩΝ ΣΕ ΣΥΝΑΛΛΑΓΜΑ ΜΗ ΕΙΣΗΓΜΕΝΩΝ  ΣΤΟ ΧΡΗΜΑΤΙΣΤΗΡΙΟ ΣΥΝΔΕΔΕΜΕΝΩΝ ΤΡΑΠΕΖΩΝ  ΕΞΩΤΕΡΙΚΟΥ</v>
          </cell>
          <cell r="F412">
            <v>-12579902.789799999</v>
          </cell>
        </row>
        <row r="413">
          <cell r="D413" t="str">
            <v>1701010003</v>
          </cell>
          <cell r="E413" t="str">
            <v xml:space="preserve">ΣΥΜΜΕΤΟΧΕΣ ΣΕ ΜΗ ΣΥΝΔΕΔΕΜΕΝΕΣ ΕΠΙΧΕΙΡΗΣΕΙΣ ΜΗ ΕΙΣΑΓΜΕΝΕΣ ΣΤΟ ΧΡΗΜΑΤΙΣΤΗΡΙΟ ΕΤΑΙΡΙΩΝ ΕΣΩΤΕΡΙΚΟΥ </v>
          </cell>
          <cell r="F413">
            <v>17608.22</v>
          </cell>
        </row>
        <row r="414">
          <cell r="D414" t="str">
            <v>1701980029</v>
          </cell>
          <cell r="E414" t="str">
            <v>ΠΡΟΒΛΕΨΕΙΣ ΓΙΑ ΥΠΟΤΙΜΗΣΕΙΣ ΣΥΜΜΕΤΟΧΩΝ ΜΗ ΕΙΣΗΓΜΕΝΩΝ ΣΤΟ ΧΡΗΜΑΤΙΣΤΗΡΙΟ ΜΗ ΣΥΝΔΕΔΕΜΕΝΩΝ ΕΤΑΙΡΙΩΝ ΕΣΩΤΕΡΙΚΟΥ</v>
          </cell>
          <cell r="F414">
            <v>-17608.22</v>
          </cell>
        </row>
        <row r="415">
          <cell r="D415" t="str">
            <v>1712000047</v>
          </cell>
          <cell r="E415" t="str">
            <v>ΕΠΕΝΔΥΣΕΙΣ ΣΕ ΟΜΟΛΟΓΑ ΕΛΛΗΝΙΚΟΥ ΔΗΜΟΣΙΟΥ</v>
          </cell>
          <cell r="F415">
            <v>0.08</v>
          </cell>
        </row>
        <row r="416">
          <cell r="D416" t="str">
            <v>1713030004</v>
          </cell>
          <cell r="E416" t="str">
            <v>ΕΠΕΝΔΥΣΕΙΣ ΣΕ ΤΙΤΛΟΥΣ ΕΞΩΤΕΡΙΚΟΥ ΣΕ ΕΥΡΩ</v>
          </cell>
          <cell r="F416">
            <v>61196998.5</v>
          </cell>
        </row>
        <row r="417">
          <cell r="D417" t="str">
            <v>1713030012</v>
          </cell>
          <cell r="E417" t="str">
            <v>ΔΙΑΦΟΡΑ ΤΟΚΩΝ ΟΝΟΜΑΣΤΙΚΟΥ ΕΠΙΤΟΚΙΟΥ- ΕΠΙΤΟΚΙΟΥ   EΠΕΝΔΥΣΗΣ ΤΙΤΛΩΝ ΕΞΩΤΕΡΙΚΟΥ ΣΕ ΕΥΡΩ</v>
          </cell>
          <cell r="F417">
            <v>124413.62</v>
          </cell>
        </row>
        <row r="418">
          <cell r="D418" t="str">
            <v>1811000002</v>
          </cell>
          <cell r="E418" t="str">
            <v xml:space="preserve">ΕΓΓΥΗΣΕΙΣ ΔΕΗ  </v>
          </cell>
          <cell r="F418">
            <v>184755.01</v>
          </cell>
        </row>
        <row r="419">
          <cell r="D419" t="str">
            <v>1811000011</v>
          </cell>
          <cell r="E419" t="str">
            <v xml:space="preserve">ΕΓΓΥΗΣΕΙΣ ΕΥΔΑΠ  </v>
          </cell>
          <cell r="F419">
            <v>6493.42</v>
          </cell>
        </row>
        <row r="420">
          <cell r="D420" t="str">
            <v>1811000029</v>
          </cell>
          <cell r="E420" t="str">
            <v xml:space="preserve">ΕΓΓΥΗΣΕΙΣ ΟΤΕ  </v>
          </cell>
          <cell r="F420">
            <v>34302.1</v>
          </cell>
        </row>
        <row r="421">
          <cell r="D421" t="str">
            <v>1811000037</v>
          </cell>
          <cell r="E421" t="str">
            <v xml:space="preserve">ΕΓΓΥΗΣΕΙΣ ΜΙΣΘΩΣΗΣ ΚΑΤΑΣΤΗΜΑΤΩΝ  </v>
          </cell>
          <cell r="F421">
            <v>403383.69</v>
          </cell>
        </row>
        <row r="422">
          <cell r="D422" t="str">
            <v>1811000045</v>
          </cell>
          <cell r="E422" t="str">
            <v xml:space="preserve">ΕΓΓΥΗΣΕΙΣ Ε.Λ.Τ.Α.  </v>
          </cell>
          <cell r="F422">
            <v>526.99</v>
          </cell>
        </row>
        <row r="423">
          <cell r="D423" t="str">
            <v>1811000053</v>
          </cell>
          <cell r="E423" t="str">
            <v xml:space="preserve">ΛΟΙΠΕΣ ΕΓΓΥΗΣΕΙΣ  </v>
          </cell>
          <cell r="F423">
            <v>72050.27</v>
          </cell>
        </row>
        <row r="424">
          <cell r="D424" t="str">
            <v>1811000061</v>
          </cell>
          <cell r="E424" t="str">
            <v>EΓΓΥΗΣΕΙΣ ΜΙΣΘΩΜΑΤΩΝ ΑΥΤΟΚΙΝΗΤΩΝ</v>
          </cell>
          <cell r="F424">
            <v>120288.4</v>
          </cell>
        </row>
        <row r="425">
          <cell r="D425" t="str">
            <v>1813000000</v>
          </cell>
          <cell r="E425" t="str">
            <v>ΑΠΑΙΤΗΣΕΙΣ ΑΠΟ ΜΕΤΑΒΙΒΑΣΗ ΜΕΤΟΧΩΝ ΝΑΥΠΗΓΕΙΩΝ ΕΛΕΥΣΙΝΟΣ</v>
          </cell>
          <cell r="F425">
            <v>26300274.16</v>
          </cell>
        </row>
        <row r="426">
          <cell r="D426" t="str">
            <v>1813000077</v>
          </cell>
          <cell r="E426" t="str">
            <v xml:space="preserve">ΑΠΑΙΤΗΣΕΙΣ ΑΠΟ ΣΥΜΜΕΤΟΧΗ ΜΑΣ ΣΤΟΝ ΣΥΝΔΕΣΜΟ FRANCHISE ΕΛΛΑΔΟΣ  </v>
          </cell>
          <cell r="F426">
            <v>1467.35</v>
          </cell>
        </row>
        <row r="427">
          <cell r="D427" t="str">
            <v>1813000085</v>
          </cell>
          <cell r="E427" t="str">
            <v>ΛΟΙΠΕΣ ΜΑΚΡΟΠΡΟΘΕΣΜΕΣ ΑΠΑΙΤΗΣΕΙΣ ΕΜΠΟΡΙΚΗΣ ΤΡΑΠΕΖΑΣ ΕΠΕΝΔΥΣΕΩΝ</v>
          </cell>
          <cell r="F427">
            <v>3899039.44</v>
          </cell>
        </row>
        <row r="428">
          <cell r="D428" t="str">
            <v>2000000002</v>
          </cell>
          <cell r="E428" t="str">
            <v>ΧΟΡΗΓΗΣΕΙΣ ΣΕ ΓΕΩΡΓΙΚΕΣ ΕΠΙΧΕΙΡΗΣΕΙΣ</v>
          </cell>
          <cell r="F428">
            <v>56947325.979999997</v>
          </cell>
        </row>
        <row r="429">
          <cell r="D429" t="str">
            <v>2000010008</v>
          </cell>
          <cell r="E429" t="str">
            <v>ΧΟΡΗΓΗΣΕΙΣ ΣΕ ΚΤΗΝΟΤΡΟΦΙΚΕΣ ΕΠΙΧΕΙΡΗΣΕΙΣ</v>
          </cell>
          <cell r="F429">
            <v>26170025.600000001</v>
          </cell>
        </row>
        <row r="430">
          <cell r="D430" t="str">
            <v>2000020003</v>
          </cell>
          <cell r="E430" t="str">
            <v>ΧΟΡΗΓΗΣΕΙΣ ΣΕ ΑΛΙΕΥΤΙΚΕΣ ΕΠΙΧΕΙΡΗΣΕΙΣ</v>
          </cell>
          <cell r="F430">
            <v>33025918.219999999</v>
          </cell>
        </row>
        <row r="431">
          <cell r="D431" t="str">
            <v>2000040004</v>
          </cell>
          <cell r="E431" t="str">
            <v>ΧΟΡΗΓΗΣΕΙΣ ΣΕ ΔΑΣΙΚΕΣ ΕΠΙΧΕΙΡΗΣΕΙΣ</v>
          </cell>
          <cell r="F431">
            <v>22672621.59</v>
          </cell>
        </row>
        <row r="432">
          <cell r="D432" t="str">
            <v>2005000001</v>
          </cell>
          <cell r="E432" t="str">
            <v>ΧΟΡΗΓΗΣΕΙΣ ΣΕ ΕΞΟΡΥΚΤΙΚΕΣ ΕΠΙΧΕΙΡΗΣΕΙΣ</v>
          </cell>
          <cell r="F432">
            <v>17837203.379999999</v>
          </cell>
        </row>
        <row r="433">
          <cell r="D433" t="str">
            <v>2010000005</v>
          </cell>
          <cell r="E433" t="str">
            <v>ΧΟΡΗΓΗΣΕΙΣ ΣΕ ΒΙΟΜΗΧΑΝΙΚΕΣ ΕΠΙΧΕΙΡΗΣΕΙΣ</v>
          </cell>
          <cell r="F433">
            <v>746229520.42999995</v>
          </cell>
        </row>
        <row r="434">
          <cell r="D434" t="str">
            <v>2010000111</v>
          </cell>
          <cell r="E434" t="str">
            <v>ΣΥΜΜΕΤΟΧΗ ΤΗΣ ΕΜΠΟΡΙΚΗΣ ΤΡΑΠΕΖΑΣ ΣΕ ΚΟΙΝΟΠΡΑΚΤΙΚΑ ΔΑΝΕΙΑ ΠΡΟΣ ΒΙΟΜΗΧΑΝΙΚΕΣ ΕΠΙΧΕΙΡΗΣΕΙΣ ΓΙΑ ΚΕΦΑΛΑΙΟ ΚΙΝΗΣΗΣ</v>
          </cell>
          <cell r="F434">
            <v>1367897.08</v>
          </cell>
        </row>
        <row r="435">
          <cell r="D435" t="str">
            <v>2010000501</v>
          </cell>
          <cell r="E435" t="str">
            <v xml:space="preserve">ΧΟΡΗΓΗΣΕΙΣ ΤΗΣ ΤΡΑΠΕΖΑΣ ΕΠΕΝΔΥΣΕΩΝ ΣΕ ΒΙΟΜΗΧΑΝΙΚΕΣ ΕΠΙΧΕΙΡΗΣΕΙΣ ΓΙΑ ΠΑΓΙΕΣ ΕΓΚΑΤΑΣΤΑΣΕΙΣ </v>
          </cell>
          <cell r="F435">
            <v>0.59</v>
          </cell>
        </row>
        <row r="436">
          <cell r="D436" t="str">
            <v>2010001001</v>
          </cell>
          <cell r="E436" t="str">
            <v xml:space="preserve">ΧΟΡΗΓΗΣΕΙΣ ΣΕ ΒΙΟΜΗΧΑΝΙΚΕΣ ΕΠΙΧΕΙΡΗΣΕΙΣ ΣΕ ΣΥΝΑΛΛΑΓΜΑ ΓΙΑ ΚΕΦΑΛΑΙΟ ΚΙΝΗΣΗΣ </v>
          </cell>
          <cell r="F436">
            <v>54663156.446900003</v>
          </cell>
        </row>
        <row r="437">
          <cell r="D437" t="str">
            <v>2010001109</v>
          </cell>
          <cell r="E437" t="str">
            <v xml:space="preserve">ΧΟΡΗΓΗΣΕΙΣ ΣΕ ΒΙΟΜΗΧΑΝΙΚΕΣ ΕΠΙΧΕΙΡΗΣΕΙΣ ΣΕ ΣΥΝΑΛΛΑΓΜΑ ΓΙΑ ΠΑΓΙΕΣ ΕΓΚΑΤΑΣΤΑΣΕΙΣ </v>
          </cell>
          <cell r="F437">
            <v>4595.6603999999998</v>
          </cell>
        </row>
        <row r="438">
          <cell r="D438" t="str">
            <v>2010001206</v>
          </cell>
          <cell r="E438" t="str">
            <v xml:space="preserve">ΧΟΡΗΓΗΣΕΙΣ ΣΕ ΒΙΟΜΗΧΑΝΙΚΕΣ ΕΠΙΧΕΙΡΗΣΕΙΣ ΣΕ ΣΥΝΑΛΛΑΓΜΑ ΓΙΑ ΕΞΑΓΩΓΕΣ </v>
          </cell>
          <cell r="F438">
            <v>-1632.7997</v>
          </cell>
        </row>
        <row r="439">
          <cell r="D439" t="str">
            <v>2015000003</v>
          </cell>
          <cell r="E439" t="str">
            <v>ΧΟΡΗΓΗΣΕΙΣ ΣΕ ΒΙΟΤΕΧΝΙΚΕΣ ΕΠΙΧΕΙΡΗΣΕΙΣ</v>
          </cell>
          <cell r="F439">
            <v>643333150.44000006</v>
          </cell>
        </row>
        <row r="440">
          <cell r="D440" t="str">
            <v>2015001000</v>
          </cell>
          <cell r="E440" t="str">
            <v xml:space="preserve">ΧΟΡΗΓΗΣΕΙΣ ΣΕ ΒΙΟΤΕΧΝΙΚΕΣ ΕΠΙΧΕΙΡΗΣΕΙΣ ΣΕ ΣΥΝΑΛΛΑΓΜΑ ΓΙΑ ΚΕΦΑΛΑΙΟ ΚΙΝΗΣΗΣ </v>
          </cell>
          <cell r="F440">
            <v>7775876.5358999996</v>
          </cell>
        </row>
        <row r="441">
          <cell r="D441" t="str">
            <v>2015001204</v>
          </cell>
          <cell r="E441" t="str">
            <v xml:space="preserve">ΧΟΡΗΓΗΣΕΙΣ ΣΕ ΒΙΟΤΕΧΝΙΚΕΣ ΕΠΙΧΕΙΡΗΣΕΙΣ ΣΕ ΣΥΝΑΛΛΑΓΜΑ ΓΙΑ ΕΞΑΓΩΓΕΣ </v>
          </cell>
          <cell r="F441">
            <v>7.6399999999999996E-2</v>
          </cell>
        </row>
        <row r="442">
          <cell r="D442" t="str">
            <v>2020000008</v>
          </cell>
          <cell r="E442" t="str">
            <v>ΧΟΡΗΓΗΣΕΙΣ ΣΕ ΟΙΚΟΔΟΜΙΚΕΣ ΕΠΙΧΕΙΡΗΣΕΙΣ</v>
          </cell>
          <cell r="F442">
            <v>911146.63</v>
          </cell>
        </row>
        <row r="443">
          <cell r="D443" t="str">
            <v>2020001004</v>
          </cell>
          <cell r="E443" t="str">
            <v xml:space="preserve">ΧΟΡΗΓΗΣΕΙΣ ΣΕ ΟΙΚΟΔΟΜΙΚΕΣ ΕΠΙΧΕΙΡΗΣΕΙΣ ΣΕ ΣΥΝΑΛΛΑΓΜΑ ΓΙΑ ΚΕΦΑΛΑΙΟ ΚΙΝΗΣΗΣ </v>
          </cell>
          <cell r="F443">
            <v>0.20330000000000001</v>
          </cell>
        </row>
        <row r="444">
          <cell r="D444" t="str">
            <v>2020010003</v>
          </cell>
          <cell r="E444" t="str">
            <v>ΧΟΡΗΓΗΣΕΙΣ ΣΕ ΚΑΤΑΣΚΕΥΑΣΤΙΚΕΣ ΕΠΙΧΕΙΡΗΣΕΙΣ</v>
          </cell>
          <cell r="F444">
            <v>455623265.36000001</v>
          </cell>
        </row>
        <row r="445">
          <cell r="D445" t="str">
            <v>2020010119</v>
          </cell>
          <cell r="E445" t="str">
            <v>ΣΥΜΜΕΤΟΧΗ ΤΗΣ ΕΜΠΟΡΙΚΗΣ ΤΡΑΠΕΖΑΣ ΣΕ ΚΟΙΝΟΠΡΑΚΤΙΚΑ ΔΑΝΕΙΑ ΠΡΟΣ ΚΑΤΑΣΚΕΥΑΣΤΙΚΕΣ ΕΠΙΧΕΙΡΗΣΕΙΣ</v>
          </cell>
          <cell r="F445">
            <v>2023231.44</v>
          </cell>
        </row>
        <row r="446">
          <cell r="D446" t="str">
            <v>2020011000</v>
          </cell>
          <cell r="E446" t="str">
            <v xml:space="preserve">ΧΟΡΗΓΗΣΕΙΣ ΣΕ ΚΑΤΑΣΚΕΥΑΣΤΙΚΕΣ ΕΠΙΧΕΙΡΗΣΕΙΣ ΣΕ ΣΥΝΑΛΛΑΓΜΑ ΓΙΑ ΚΕΦΑΛΑΙΟ ΚΙΝΗΣΗΣ </v>
          </cell>
          <cell r="F446">
            <v>7307551.0488</v>
          </cell>
        </row>
        <row r="447">
          <cell r="D447" t="str">
            <v>2020020114</v>
          </cell>
          <cell r="E447" t="str">
            <v>ΣΥΜΜΕΤΟΧΗ ΤΗΣ ΤΡΑΠΕΖΑΣ ΣΤΟ ΚΟΙΝΟΠΡΑΚΤΙΚΟ ΔΑΝΕΙΟ ΠΡΟΣ ΝΑΥΠΗΓΙΚΕΣ ΕΠΙΧΕΙΡΗΣΕΙΣ ΓΙΑ ΚΕΦΑΛΑΙΟ ΚΙΝΗΣΗΣ</v>
          </cell>
          <cell r="F447">
            <v>13170159.66</v>
          </cell>
        </row>
        <row r="448">
          <cell r="D448" t="str">
            <v>2020030004</v>
          </cell>
          <cell r="E448" t="str">
            <v>ΧΟΡΗΓΗΣΕΙΣ ΣΕ ΕΠΙΧΕΙΡΗΣΕΙΣ ΚΑΤΑΣΚΕΥΗΣ ΔΗΜΟΣΙΩΝ ΕΡΓΩΝ</v>
          </cell>
          <cell r="F448">
            <v>171946340.96000001</v>
          </cell>
        </row>
        <row r="449">
          <cell r="D449" t="str">
            <v>2020031001</v>
          </cell>
          <cell r="E449" t="str">
            <v xml:space="preserve">ΧΟΡΗΓΗΣΕΙΣ ΣΕ ΕΠΙΧΕΙΡΗΣΕΙΣ ΚΑΤΑΣΚΕΥΗΣ ΔΗΜΟΣΙΩΝ ΕΡΓΩΝ ΣΕ ΣΥΝΑΛΛΑΓΜΑ ΓΙΑ ΚΕΦΑΛΑΙΟ ΚΙΝΗΣΗΣ </v>
          </cell>
          <cell r="F449">
            <v>81967.213099999994</v>
          </cell>
        </row>
        <row r="450">
          <cell r="D450" t="str">
            <v>2025000006</v>
          </cell>
          <cell r="E450" t="str">
            <v>ΧΟΡΗΓΗΣΕΙΣ ΣΕ ΕΠΙΧΕΙΡΗΣΕΙΣ ΕΝΕΡΓΕΙΑΣ</v>
          </cell>
          <cell r="F450">
            <v>42503903.520000003</v>
          </cell>
        </row>
        <row r="451">
          <cell r="D451" t="str">
            <v>2030000001</v>
          </cell>
          <cell r="E451" t="str">
            <v>ΧΟΡΗΓΗΣΕΙΣ ΣΕ ΕΜΠΟΡΙΚΕΣ ΕΠΙΧΕΙΡΗΣΕΙΣ</v>
          </cell>
          <cell r="F451">
            <v>2215680625.02</v>
          </cell>
        </row>
        <row r="452">
          <cell r="D452" t="str">
            <v>2030000094</v>
          </cell>
          <cell r="E452" t="str">
            <v xml:space="preserve">ΠΡΟΕΞΟΦΛΗΣΕΙΣ ΣΕ ΕΜΠΟΡΙΚΕΣ ΕΠΙΧΕΙΡΗΣΕΙΣ  </v>
          </cell>
          <cell r="F452">
            <v>17547.7</v>
          </cell>
        </row>
        <row r="453">
          <cell r="D453" t="str">
            <v>2030001007</v>
          </cell>
          <cell r="E453" t="str">
            <v xml:space="preserve">ΧΟΡΗΓΗΣΕΙΣ ΣΕ ΕΜΠΟΡΙΚΕΣ ΕΠΙΧΕΙΡΗΣΕΙΣ ΣΕ ΣΥΝΑΛΛΑΓΜΑ ΓΙΑ ΚΕΦΑΛΑΙΟ ΚΙΝΗΣΗΣ </v>
          </cell>
          <cell r="F453">
            <v>44508116.437899999</v>
          </cell>
        </row>
        <row r="454">
          <cell r="D454" t="str">
            <v>2030001104</v>
          </cell>
          <cell r="E454" t="str">
            <v>ΧΟΡΗΓΗΣΕΙΣ ΣΕ ΕΜΠΟΡΙΚΕΣ ΕΠΙΧΕΙΡΗΣΕΙΣ ΣΕ ΣΥΝΑΛΛΑΓΜΑ ΓΙΑ ΠΑΓΙΕΣ ΕΓΚΑΤΑΣΤΑΣΕΙΣ</v>
          </cell>
          <cell r="F454">
            <v>465068.02439999999</v>
          </cell>
        </row>
        <row r="455">
          <cell r="D455" t="str">
            <v>2030001201</v>
          </cell>
          <cell r="E455" t="str">
            <v xml:space="preserve">ΧΟΡΗΓΗΣΕΙΣ ΣΕ ΕΜΠΟΡΙΚΕΣ ΕΠΙΧΕΙΡΗΣΕΙΣ ΣΕ ΣΥΝΑΛΛΑΓΜΑ ΓΙΑ ΕΞΑΓΩΓΕΣ </v>
          </cell>
          <cell r="F455">
            <v>6.3E-3</v>
          </cell>
        </row>
        <row r="456">
          <cell r="D456" t="str">
            <v>2030010006</v>
          </cell>
          <cell r="E456" t="str">
            <v>ΧΟΡΗΓΗΣΕΙΣ ΣΕ ΠΙΣΤΩΤΙΚΑ ΙΔΡΥΜΑΤΑ</v>
          </cell>
          <cell r="F456">
            <v>10000000.01</v>
          </cell>
        </row>
        <row r="457">
          <cell r="D457" t="str">
            <v>2030010090</v>
          </cell>
          <cell r="E457" t="str">
            <v>ΠΡΟΕΞΟΦΛΗΣΕΙΣ ΣΕ ΠΙΣΤΩΤΙΚΑ ΙΔΡΥΜΑΤΑ ΣΕ ΕΥΡΩ.</v>
          </cell>
          <cell r="F457">
            <v>-0.02</v>
          </cell>
        </row>
        <row r="458">
          <cell r="D458" t="str">
            <v>2030011002</v>
          </cell>
          <cell r="E458" t="str">
            <v xml:space="preserve">ΧΟΡΗΓΗΣΕΙΣ ΣΕ ΠΙΣΤΩΤΙΚΑ ΙΔΡΥΜΑΤΑ ΣΕ ΣΥΝΑΛΛΑΓΜΑ ΓΙΑ ΚΕΦΑΛΑΙΟ ΚΙΝΗΣΗΣ </v>
          </cell>
          <cell r="F458">
            <v>6147001.3218</v>
          </cell>
        </row>
        <row r="459">
          <cell r="D459" t="str">
            <v>2030020001</v>
          </cell>
          <cell r="E459" t="str">
            <v>ΧΟΡΗΓΗΣΕΙΣ ΣΕ ΑΣΦΑΛΙΣΤΙΚΕΣ ΕΠΙΧΕΙΡΗΣΕΙΣ</v>
          </cell>
          <cell r="F459">
            <v>6999839.6200000001</v>
          </cell>
        </row>
        <row r="460">
          <cell r="D460" t="str">
            <v>2030900001</v>
          </cell>
          <cell r="E460" t="str">
            <v>ΧΟΡΗΓΗΣΕΙΣ ΣΕ ΛΟΙΠΑ ΧΡΗΜΑΤΟΠΙΣΤΩΤΙΚΑ ΙΔΡΥΜΑΤΑ</v>
          </cell>
          <cell r="F460">
            <v>37313194.060000002</v>
          </cell>
        </row>
        <row r="461">
          <cell r="D461" t="str">
            <v>2035000009</v>
          </cell>
          <cell r="E461" t="str">
            <v>ΧΟΡΗΓΗΣΕΙΣ ΣΕ ΝΑΥΤΙΛΙΑΚΕΣ ΕΠΙΧΕΙΡΗΣΕΙΣ</v>
          </cell>
          <cell r="F461">
            <v>102377780.3</v>
          </cell>
        </row>
        <row r="462">
          <cell r="D462" t="str">
            <v>2035001005</v>
          </cell>
          <cell r="E462" t="str">
            <v xml:space="preserve">ΧΟΡΗΓΗΣΕΙΣ ΣΕ ΝΑΥΤΙΛΙΑΚΕΣ ΕΠΙΧΕΙΡΗΣΕΙΣ ΣΕ ΣΥΝΑΛΛΑΓΜΑ ΓΙΑ ΚΕΦΑΛΑΙΟ ΚΙΝΗΣΗΣ </v>
          </cell>
          <cell r="F462">
            <v>46165.330099999999</v>
          </cell>
        </row>
        <row r="463">
          <cell r="D463" t="str">
            <v>2035001102</v>
          </cell>
          <cell r="E463" t="str">
            <v xml:space="preserve">ΧΟΡΗΓΗΣΕΙΣ ΣΕ ΝΑΥΤΙΛΙΑΚΕΣ ΕΠΙΧΕΙΡΗΣΕΙΣ ΣΕ ΣΥΝΑΛΛΑΓΜΑ ΓΙΑ ΠΑΓΙΕΣ ΕΓΚΑΤΑΣΤΑΣΕΙΣ </v>
          </cell>
          <cell r="F463">
            <v>525905355.04049999</v>
          </cell>
        </row>
        <row r="464">
          <cell r="D464" t="str">
            <v>2035001307</v>
          </cell>
          <cell r="E464" t="str">
            <v>ΚΟΙΝΟΠΡΑΚΤΙΚΑ ΔΑΝΕΙΑ ΣΕ ΝΑΥΤΙΛΙΑΚΕΣ ΕΠΙΧΕΙΡΗΣΕΙΣ ΣΕ ΣΥΝΑΛΛΑΓΜΑ</v>
          </cell>
          <cell r="F464">
            <v>79262931.950399995</v>
          </cell>
        </row>
        <row r="465">
          <cell r="D465" t="str">
            <v>2035001315</v>
          </cell>
          <cell r="E465" t="str">
            <v>ΣΥΜΜΕΤΟΧΗ ΤΗΣ ΕΜΠΟΡΙΚΗΣ  ΤΡΑΠΕΖΑΣ ΣΕ ΚΟΙΝΟΠΡΑΚΤΙΚΑ ΔΑΝΕΙΑ ΠΡΟΣ ΝΑΥΤΙΛΙΑΚΕΣ ΕΠΙΧΕΙΡΗΣΕΙΣ ΣΕ ΣΥΝΑΛΛΑΓΜΑ</v>
          </cell>
          <cell r="F465">
            <v>43732272.957199998</v>
          </cell>
        </row>
        <row r="466">
          <cell r="D466" t="str">
            <v>2035001994</v>
          </cell>
          <cell r="E466" t="str">
            <v>ΕΚΚΡΕΜΕΙΣ ΛΟΓΑΡΙΑΣΜΟΙ ΚΟΙΝΟΠΡΑΚΤΙΚΩΝ ΔΑΝΕΙΩΝ ΣΕ ΝΑΥΤΙΛΙΑΚΕΣ  ΕΠΙΧΕΙΡΗΣΕΙΣ ΣΕ ΣΥΝΑΛΛΑΓΜΑ</v>
          </cell>
          <cell r="F466">
            <v>-79262931.950399995</v>
          </cell>
        </row>
        <row r="467">
          <cell r="D467" t="str">
            <v>2035010004</v>
          </cell>
          <cell r="E467" t="str">
            <v>ΧΟΡΗΓΗΣΕΙΣ ΣΕ ΜΕΤΑΦΟΡΙΚΕΣ ΕΠΙΧΕΙΡΗΣΕΙΣ</v>
          </cell>
          <cell r="F467">
            <v>57626962.18</v>
          </cell>
        </row>
        <row r="468">
          <cell r="D468" t="str">
            <v>2035011001</v>
          </cell>
          <cell r="E468" t="str">
            <v xml:space="preserve">ΧΟΡΗΓΗΣΕΙΣ ΣΕ ΜΕΤΑΦΟΡΙΚΕΣ ΕΠΙΧΕΙΡΗΣΕΙΣ ΣΕ ΣΥΝΑΛΛΑΓΜΑ ΓΙΑ ΚΕΦΑΛΑΙΟ ΚΙΝΗΣΗΣ </v>
          </cell>
          <cell r="F468">
            <v>491694.14120000001</v>
          </cell>
        </row>
        <row r="469">
          <cell r="D469" t="str">
            <v>2035020000</v>
          </cell>
          <cell r="E469" t="str">
            <v>ΧΟΡΗΓΗΣΕΙΣ ΣΕ ΕΠΙΧΕΙΡΗΣΕΙΣ ΕΠΙΚΟΙΝΩΝΙΩΝ</v>
          </cell>
          <cell r="F469">
            <v>17221108.48</v>
          </cell>
        </row>
        <row r="470">
          <cell r="D470" t="str">
            <v>2040000003</v>
          </cell>
          <cell r="E470" t="str">
            <v>XΟΡΗΓΗΣΕΙΣ ΣΕ ΤΟΥΡΙΣΤΙΚΕΣ ΕΠΙΧΕΙΡΗΣΕΙΣ</v>
          </cell>
          <cell r="F470">
            <v>438617177.87</v>
          </cell>
        </row>
        <row r="471">
          <cell r="D471" t="str">
            <v>2040000119</v>
          </cell>
          <cell r="E471" t="str">
            <v>ΣΥΜΜΕΤΟΧΗ ΤΗΣ ΕΜΠΟΡΙΚΗΣ ΤΡΑΠΕΖΑΣ  ΣΕ ΚΟΙΝΟΠΡΑΚΤΙΚΑ ΔΑΝΕΙΑ ΠΡΟΣ ΤΟΥΡΙΣΤΙΚΕΣ ΕΠΙΧΕΙΡΗΣΕΙΣ.</v>
          </cell>
          <cell r="F471">
            <v>7261633.4199999999</v>
          </cell>
        </row>
        <row r="472">
          <cell r="D472" t="str">
            <v>2040000500</v>
          </cell>
          <cell r="E472" t="str">
            <v xml:space="preserve">ΧΟΡΗΓΗΣΕΙΣ ΣΕ ΤΟΥΡΙΣΤΙΚΕΣ ΕΠΙΧΕΙΡΗΣΕΙΣ ΤΗΣ ΤΡΑΠΕΖΑΣ ΕΠΕΝΔΥΣΕΩΝ ΓΙΑ ΠΑΓΙΕΣ ΕΓΚΑΤΑΣΤΑΣΕΙΣ </v>
          </cell>
          <cell r="F472">
            <v>-8592.81</v>
          </cell>
        </row>
        <row r="473">
          <cell r="D473" t="str">
            <v>2040001000</v>
          </cell>
          <cell r="E473" t="str">
            <v xml:space="preserve">ΧΟΡΗΓΗΣΕΙΣ ΣΕ ΤΟΥΡΙΣΤΙΚΕΣ ΕΠΙΧΕΙΡΗΣΕΙΣ ΣΕ ΣΥΝΑΛΛΑΓΜΑ ΓΙΑ ΚΕΦΑΛΑΙΟ ΚΙΝΗΣΗΣ </v>
          </cell>
          <cell r="F473">
            <v>1618218.4775</v>
          </cell>
        </row>
        <row r="474">
          <cell r="D474" t="str">
            <v>2040001107</v>
          </cell>
          <cell r="E474" t="str">
            <v xml:space="preserve">ΧΟΡΗΓΗΣΕΙΣ ΣΕ ΤΟΥΡΙΣΤΙΚΕΣ ΕΠΙΧΕΙΡΗΣΕΙΣ ΣΕ ΣΥΝΑΛΛΓΜΑ ΓΙΑ ΠΑΓΙΕΣ ΕΓΚΑΤΑΣΤΑΣΕΙΣ </v>
          </cell>
          <cell r="F474">
            <v>21946.266800000001</v>
          </cell>
        </row>
        <row r="475">
          <cell r="D475" t="str">
            <v>2040010009</v>
          </cell>
          <cell r="E475" t="str">
            <v>ΧΟΡΗΓΗΣΕΙΣ ΣΕ ΕΚΔΟΤΙΚΕΣ ΕΠΙΧΕΙΡΗΣΕΙΣ</v>
          </cell>
          <cell r="F475">
            <v>60644803.579999998</v>
          </cell>
        </row>
        <row r="476">
          <cell r="D476" t="str">
            <v>2040011005</v>
          </cell>
          <cell r="E476" t="str">
            <v>ΧΟΡΗΓΗΣΕΙΣ ΣΕ ΕΚΔΟΤΙΚΕΣ ΕΠΙΧΕΙΡΗΣΕΙΣ  ΣΕ ΣΥΝΑΛΛΑΓΜΑ</v>
          </cell>
          <cell r="F476">
            <v>2599474.4059000001</v>
          </cell>
        </row>
        <row r="477">
          <cell r="D477" t="str">
            <v>2040020004</v>
          </cell>
          <cell r="E477" t="str">
            <v>ΧΟΡΗΓΗΣΕΙΣ ΣΕ ΔΙΑΦΗΜΙΣΤΙΚΕΣ ΕΠΙΧΕΙΡΗΣΕΙΣ</v>
          </cell>
          <cell r="F477">
            <v>8642856.3399999999</v>
          </cell>
        </row>
        <row r="478">
          <cell r="D478" t="str">
            <v>2040021001</v>
          </cell>
          <cell r="E478" t="str">
            <v>ΧΟΡΗΓΗΣΕΙΣ ΣΕ ΔΙΑΦΗΜΙΣΤΙΚΕΣ ΕΠΙΧΕΙΡΗΣΕΙΣ ΣΕ ΣΥΝΑΛΛΑΓΜΑ</v>
          </cell>
          <cell r="F478">
            <v>94770.618900000001</v>
          </cell>
        </row>
        <row r="479">
          <cell r="D479" t="str">
            <v>2040030000</v>
          </cell>
          <cell r="E479" t="str">
            <v>ΧΟΡΗΓΗΣΕΙΣ ΣΕ ΝΟΣΗΛΕΥΤΙΚΕΣ ΕΠΙΧΕΙΡΗΣΕΙΣ</v>
          </cell>
          <cell r="F479">
            <v>17277360.879999999</v>
          </cell>
        </row>
        <row r="480">
          <cell r="D480" t="str">
            <v>2040100008</v>
          </cell>
          <cell r="E480" t="str">
            <v>ΧΟΡΗΓΗΣΕΙΣ ΣΕ ΛΟΙΠΕΣ ΕΠΙΧΕΙΡΗΣΕΙΣ ΠΑΡΟΧΗΣ ΥΠΗΡΕΣΙΩΝ</v>
          </cell>
          <cell r="F480">
            <v>251334272.75999999</v>
          </cell>
        </row>
        <row r="481">
          <cell r="D481" t="str">
            <v>2040100113</v>
          </cell>
          <cell r="E481" t="str">
            <v>ΣΥΜΜΕΤΟΧΗ ΤΗΣ ΕΜΠΟΡΙΚΗΣ ΤΡΑΠΕΖΑΣ ΣΕ ΚΟΙΝΟΠΡΑΚΤΙΚΑ ΔΑΝΕΙΑ ΠΡΟΣ ΛΟΙΠΕΣ ΕΠΙΧΕΙΡΗΣΕΙΣ  ΠΑΡΟΧΗΣ ΥΠΗΡΕΣΙΩΝ</v>
          </cell>
          <cell r="F481">
            <v>513183.19</v>
          </cell>
        </row>
        <row r="482">
          <cell r="D482" t="str">
            <v>2040101004</v>
          </cell>
          <cell r="E482" t="str">
            <v>ΧΟΡΗΓΗΣΕΙΣ ΣΕ ΛΟΙΠΕΣ ΕΠΙΧΕΙΡΗΣΕΙΣ ΠΑΡΟΧΗΣ ΥΠΗΡΕΣΙΩΝ ΣΕ ΣΥΝΑΛΛΑΓΜΑ</v>
          </cell>
          <cell r="F482">
            <v>6105379.9116000002</v>
          </cell>
        </row>
        <row r="483">
          <cell r="D483" t="str">
            <v>2045010007</v>
          </cell>
          <cell r="E483" t="str">
            <v xml:space="preserve">ΧΟΡΗΓΗΣΕΙΣ ΣΕ ΔΗΜΟΣΙΕΣ ΕΠΙΧΕΙΡΗΣΕΙΣ  </v>
          </cell>
          <cell r="F483">
            <v>222555077.91</v>
          </cell>
        </row>
        <row r="484">
          <cell r="D484" t="str">
            <v>2045010112</v>
          </cell>
          <cell r="E484" t="str">
            <v>ΣΥΜΜΕΤΟΧΗ ΤΗΣ ΕΜΠΟΡΙΚΗΣ ΤΡΑΠΕΖΑΣ ΣΕ ΚΟΙΝΟΠΡΑΚΤΙΚΑ ΔΑΝΕΙΑ ΔΗΜΟΣΙΩΝ ΕΠΙΧΕΙΡΗΣΕΩΝ</v>
          </cell>
          <cell r="F484">
            <v>6945831.04</v>
          </cell>
        </row>
        <row r="485">
          <cell r="D485" t="str">
            <v>2045020002</v>
          </cell>
          <cell r="E485" t="str">
            <v xml:space="preserve">ΧΟΡΗΓΗΣΕΙΣ ΣΕ Ν.Π.Δ.Δ.  </v>
          </cell>
          <cell r="F485">
            <v>170171265.22999999</v>
          </cell>
        </row>
        <row r="486">
          <cell r="D486" t="str">
            <v>2045021009</v>
          </cell>
          <cell r="E486" t="str">
            <v>ΧΟΡΗΓΗΣΕΙΣ ΣΕ Ν.Π.Δ.Δ. ΣΕ ΣΥΝΑΛΛΑΓΜΑ</v>
          </cell>
          <cell r="F486">
            <v>15883799.4726</v>
          </cell>
        </row>
        <row r="487">
          <cell r="D487" t="str">
            <v>2045310001</v>
          </cell>
          <cell r="E487" t="str">
            <v xml:space="preserve">ΔΑΝΕΙΑ ΜΕ ΠΙΣΤΩΤΙΚΕΣ ΚΑΡΤΕΣ (ΕΜΠΟΡΟΚΑΡΤΑ)  </v>
          </cell>
          <cell r="F487">
            <v>465327246.68000001</v>
          </cell>
        </row>
        <row r="488">
          <cell r="D488" t="str">
            <v>2045310019</v>
          </cell>
          <cell r="E488" t="str">
            <v xml:space="preserve">ΔΑΝΕΙΑ ΜΕ ΠΙΣΤΩΤΙΚΕΣ ΚΑΡΤΕΣ ΕΠΙΧΕΙΡΗΣΕΩΝ - BUSINESS CARD  </v>
          </cell>
          <cell r="F488">
            <v>2543639.0099999998</v>
          </cell>
        </row>
        <row r="489">
          <cell r="D489" t="str">
            <v>2045310035</v>
          </cell>
          <cell r="E489" t="str">
            <v>ΧΟΡΗΓΗΣΕΙΣ ΜΕ ΠΙΣΤΩΤΙΚΑ ΔΕΛΤΙΑ ΜΕΣΩ SIGLO</v>
          </cell>
          <cell r="F489">
            <v>13543.26</v>
          </cell>
        </row>
        <row r="490">
          <cell r="D490" t="str">
            <v>2045320006</v>
          </cell>
          <cell r="E490" t="str">
            <v>ΔΑΝΕΙΑ ΚΑΤΑΝΑΛΩΤΙΚΗΣ ΠΙΣΤΕΩΣ</v>
          </cell>
          <cell r="F490">
            <v>1897544468.49</v>
          </cell>
        </row>
        <row r="491">
          <cell r="D491" t="str">
            <v>2045320022</v>
          </cell>
          <cell r="E491" t="str">
            <v xml:space="preserve">ΚΑΤΑΝΑΛΩΤΙΚΑ ΔΑΝΕΙΑ ΜΕΣΩ ΕΤΑΙΡΕΙΩΝ  </v>
          </cell>
          <cell r="F491">
            <v>753.6</v>
          </cell>
        </row>
        <row r="492">
          <cell r="D492" t="str">
            <v>2045320031</v>
          </cell>
          <cell r="E492" t="str">
            <v>ΧΟΡΗΓΗΣΕΙΣ ΚΑΤΑΝΑΛΩΤΙΚΗΣ ΠΙΣΤΗΣ-ΠΡΟΣΑΡΜΟΓΗ ΟΝΟΜΑΣΤΙΚΗΣ ΑΞΙΑΣ ΛΟΓΩ BONUS ΕΞΟΔΩΝ ΠΡΟΣΗΜΕΙΩΣΗΣ</v>
          </cell>
          <cell r="F492">
            <v>336421.39</v>
          </cell>
        </row>
        <row r="493">
          <cell r="D493" t="str">
            <v>2045400000</v>
          </cell>
          <cell r="E493" t="str">
            <v>ΧΟΡΗΓΗΣΕΙΣ ΣΕ ΕΠΑΓΓΕΛΜΑΤΙΕΣ</v>
          </cell>
          <cell r="F493">
            <v>439833736.33999997</v>
          </cell>
        </row>
        <row r="494">
          <cell r="D494" t="str">
            <v>2045400093</v>
          </cell>
          <cell r="E494" t="str">
            <v xml:space="preserve">ΠΡΟΕΞΟΦΛΗΣΕΙΣ ΣΕ ΕΠΑΓΓΕΛΜΑΤΙΕΣ  </v>
          </cell>
          <cell r="F494">
            <v>255.32</v>
          </cell>
        </row>
        <row r="495">
          <cell r="D495" t="str">
            <v>2045980006</v>
          </cell>
          <cell r="E495" t="str">
            <v>ΧΟΡΗΓΗΣΕΙΣ ΓΙΑ ΣΧΟΛΙΚΑ ΔΑΝΕΙΑ ΠΡΟΣΩΠΙΚΟΥ  (ΑΤΟΚΕΣ)</v>
          </cell>
          <cell r="F495">
            <v>221047</v>
          </cell>
        </row>
        <row r="496">
          <cell r="D496" t="str">
            <v>2045980014</v>
          </cell>
          <cell r="E496" t="str">
            <v xml:space="preserve">ΧΟΡΗΓΗΣΕΙΣ ΓΙΑ ΕΚΤΑΚΤΕΣ ΑΝΑΓΚΕΣ ΠΡΟΣΩΠΙΚΟΥ  </v>
          </cell>
          <cell r="F496">
            <v>19747960.129999999</v>
          </cell>
        </row>
        <row r="497">
          <cell r="D497" t="str">
            <v>2045980022</v>
          </cell>
          <cell r="E497" t="str">
            <v xml:space="preserve">ΧΟΡΗΓΗΣΕΙΣ ΣΤΟ ΠΡΟΣΩΠΙΚΟ ΓΙΑ ΑΓΟΡΑ ΗΛΕΚΤΡΟΝΙΚΩΝ ΥΠΟΛΟΓΙΣΤΩΝ  </v>
          </cell>
          <cell r="F497">
            <v>75092.73</v>
          </cell>
        </row>
        <row r="498">
          <cell r="D498" t="str">
            <v>2045980031</v>
          </cell>
          <cell r="E498" t="str">
            <v>ΛΟΙΠΕΣ ΧΟΡΗΓΗΣΕΙΣ</v>
          </cell>
          <cell r="F498">
            <v>22719280.899999999</v>
          </cell>
        </row>
        <row r="499">
          <cell r="D499" t="str">
            <v>2045980057</v>
          </cell>
          <cell r="E499" t="str">
            <v xml:space="preserve">ΧΟΡΗΓΗΣΕΙΣ ΓΙΑ ΕΚΤΑΚΤΕΣ ΑΝΑΓΚΕΣ ΠΡΟΣ ΣΥΝΤΑΞΙΟΥΧΟΥΣ  </v>
          </cell>
          <cell r="F499">
            <v>1429513.82</v>
          </cell>
        </row>
        <row r="500">
          <cell r="D500" t="str">
            <v>2045980081</v>
          </cell>
          <cell r="E500" t="str">
            <v>ΧΟΡΗΓΗΣΕΙΣ ΓΙΑ ΣΧΟΛΙΚΕΣ ΑΝΑΓΚΕΣ ΠΡΟΣΩΠΙΚΟΥ ( ΕΝΤΟΚΕΣ)</v>
          </cell>
          <cell r="F500">
            <v>624.42999999999995</v>
          </cell>
        </row>
        <row r="501">
          <cell r="D501" t="str">
            <v>2045980103</v>
          </cell>
          <cell r="E501" t="str">
            <v xml:space="preserve">ΔΑΝΕΙΑ ΣΤΕΓΑΣΤΙΚΑ ΠΡΟΣ ΣΕΙΣΜΟΠΛΗΚΤΟΥΣ ΔΙ'ΕΠΙΣΚΕΥΑΣ ΑΚΙΝΗΤΩΝ  </v>
          </cell>
          <cell r="F501">
            <v>32957.47</v>
          </cell>
        </row>
        <row r="502">
          <cell r="D502" t="str">
            <v>2045980111</v>
          </cell>
          <cell r="E502" t="str">
            <v xml:space="preserve">ΔΑΝΕΙΑ ΣΤΕΓΑΣΤΙΚΑ ΠΡΟΣ ΣΕΙΣΜΟΠΛΗΚΤΟΥΣ ΔΙ'ΑΝΑΚΑΤΑΣΚΕΥΑΣ ΑΚΙΝΗΤΩΝ </v>
          </cell>
          <cell r="F502">
            <v>19078.419999999998</v>
          </cell>
        </row>
        <row r="503">
          <cell r="D503" t="str">
            <v>2045980120</v>
          </cell>
          <cell r="E503" t="str">
            <v xml:space="preserve">ΧΟΡΗΓΗΣΕΙΣ ΠΡΟΣ ΣΕΙΣΜΟΠΛΗΚΤΟΥΣ ΕΜΠΟΡΙΚΩΝ ΚΑΙ ΕΠΑΓΓΕΛΜΑΤΙΚΩΝ ΕΠΙΧΕΙΡΗΣΕΩΝ Α/Δ </v>
          </cell>
          <cell r="F503">
            <v>1719.78</v>
          </cell>
        </row>
        <row r="504">
          <cell r="D504" t="str">
            <v>2045980235</v>
          </cell>
          <cell r="E504" t="str">
            <v>ΚΟΙΝΟΠΡΑΚΤΙΚΑ ΔΑΝΕΙΑ</v>
          </cell>
          <cell r="F504">
            <v>88694071.349999994</v>
          </cell>
        </row>
        <row r="505">
          <cell r="D505" t="str">
            <v>2045980251</v>
          </cell>
          <cell r="E505" t="str">
            <v>ΧΟΡΗΓΗΣΕΙΣ ΣΕ ΛΟΙΠΟΥΣ ΚΛΑΔΟΥΣ - ΠΡΟΣΑΡΜΟΓΕΣ ΣΕ ΟΝΟΜΑΣΤΙΚΗ ΑΞΙΑ</v>
          </cell>
          <cell r="F505">
            <v>-19060171.469999999</v>
          </cell>
        </row>
        <row r="506">
          <cell r="D506" t="str">
            <v>2045980995</v>
          </cell>
          <cell r="E506" t="str">
            <v>ΛΟΓΑΡΙΑΣΜΟΣ ΔΙΑΧΕΙΡΙΣΗΣ ΚΟΙΝΟΠΡΑΚΤΙΚΩΝ ΔΑΝΕΙΩΝ</v>
          </cell>
          <cell r="F506">
            <v>-88492839.709999993</v>
          </cell>
        </row>
        <row r="507">
          <cell r="D507" t="str">
            <v>2045981011</v>
          </cell>
          <cell r="E507" t="str">
            <v xml:space="preserve">ΧΟΡΗΓΗΣΕΙΣ ΣΕ ΣΥΝΑΛΛΑΓΜΑ ΠΡΟΣ ΙΔΙΩΤΕΣ ΓΙΑ ΑΓΟΡΑ ΑΚΙΝΗΤΩΝ  </v>
          </cell>
          <cell r="F507">
            <v>-6.4684999999999997</v>
          </cell>
        </row>
        <row r="508">
          <cell r="D508" t="str">
            <v>2045981100</v>
          </cell>
          <cell r="E508" t="str">
            <v xml:space="preserve">ΛΟΙΠΕΣ ΧΟΡΗΓΗΣΕΙΣ ΣΕ ΣΥΝΑΛΛΑΓΜΑ ΓΙΑ ΠΑΓΙΕΣ ΕΓΚΑΤΑΣΤΑΣΕΙΣ  </v>
          </cell>
          <cell r="F508">
            <v>727422.28509999998</v>
          </cell>
        </row>
        <row r="509">
          <cell r="D509" t="str">
            <v>2049300093</v>
          </cell>
          <cell r="E509" t="str">
            <v>ΠΡΟΕΞΟΦΛΗΣΕΙΣ ΣΕ ΕΜΠΟΡΙΚΕΣ ΕΠΙΧΕΙΡΗΣΕΙΣ ΜΕ ΣΥΜΒΑΣΗ ΠΡΑΚΤΟΡΕΙΑΣ (FACTORING)</v>
          </cell>
          <cell r="F509">
            <v>135402879.91</v>
          </cell>
        </row>
        <row r="510">
          <cell r="D510" t="str">
            <v>2065000007</v>
          </cell>
          <cell r="E510" t="str">
            <v xml:space="preserve">ΧΟΡΗΓΗΣΕΙΣ ΓΙΑ ΣΤΕΓΑΣΤΙΚΑ ΔΑΝΕΙΑ ΙΔΙΩΤΩΝ  </v>
          </cell>
          <cell r="F510">
            <v>6605041957.1400003</v>
          </cell>
        </row>
        <row r="511">
          <cell r="D511" t="str">
            <v>2065000015</v>
          </cell>
          <cell r="E511" t="str">
            <v>ΧΟΡΗΓΗΣΕΙΣ ΓΙΑ ΣΤΕΓΑΣΤΙΚΑ ΔΑΝΕΙΑ ΙΔΙΩΤΩΝ - ΠΡΟΣΑΡΜΟΓΕΣ ΣΕ ΟΝΟΜΑΣΤΙΚΗ ΑΞΙΑ</v>
          </cell>
          <cell r="F511">
            <v>9127094.4499999993</v>
          </cell>
        </row>
        <row r="512">
          <cell r="D512" t="str">
            <v>2065000023</v>
          </cell>
          <cell r="E512" t="str">
            <v>ΧΟΡΗΓΗΣΕΙΣ ΣΤΕΓΑΣΤΙΚΩΝ ΔΑΝΕΙΩΝ -  ΠΡΟΣΑΡΜΟΓΗ ΟΝΟΜΑΣΤΙΚΗΣ ΑΞΙΑΣ ΛΟΓΩ BONUS ΕΠΙΤΟΚΙΟΥ</v>
          </cell>
          <cell r="F512">
            <v>10416156.9</v>
          </cell>
        </row>
        <row r="513">
          <cell r="D513" t="str">
            <v>2065000031</v>
          </cell>
          <cell r="E513" t="str">
            <v>ΧΟΡΗΓΗΣΕΙΣ ΤΙΤΛΟΠΟΙΗΜΕΝΩΝ ΣΤΕΓΑΣΤΙΚΩΝ ΔΑΝΕΙΩΝ ΙΔΙΩΤΩΝ</v>
          </cell>
          <cell r="F513">
            <v>-350401617.88999999</v>
          </cell>
        </row>
        <row r="514">
          <cell r="D514" t="str">
            <v>2065001003</v>
          </cell>
          <cell r="E514" t="str">
            <v xml:space="preserve">ΧΟΡΗΓΗΣΕΙΣ ΓΙΑ ΣΤΕΓΑΣΤΙΚΑ ΔΑΝΕΙΑ ΣΕ ΣΥΝΑΛΛΑΓΜΑ ΜΟΝΙΜΩΝ ΚΑΤΟΙΚΩΝ ΕΞΩΤΕΡΙΚΟΥ </v>
          </cell>
          <cell r="F514">
            <v>246154.8444</v>
          </cell>
        </row>
        <row r="515">
          <cell r="D515" t="str">
            <v>2065001011</v>
          </cell>
          <cell r="E515" t="str">
            <v>ΧΟΡΗΓΗΣΕΙΣ ΓΙΑ ΣΤΕΓΑΣΤΙΚΑ ΔΑΝΕΙΑ ΙΔΙΩΤΩΝ  ΜΟΝΙΜΩΝ ΚΑΤΟΙΚΩΝ ΕΣΩΤΕΡΙΚΟΥ ΣΕ ΣΥΝΑΛΛΑΓΜΑ</v>
          </cell>
          <cell r="F515">
            <v>15272701.0902</v>
          </cell>
        </row>
        <row r="516">
          <cell r="D516" t="str">
            <v>2065010002</v>
          </cell>
          <cell r="E516" t="str">
            <v xml:space="preserve">ΧΟΡΗΓΗΣΕΙΣ ΓΙΑ ΣΤΕΓΑΣΤΙΚΑ ΔΑΝΕΙΑ ΠΡΟΣΩΠΙΚΟΥ  </v>
          </cell>
          <cell r="F516">
            <v>227225259.03</v>
          </cell>
        </row>
        <row r="517">
          <cell r="D517" t="str">
            <v>2065010509</v>
          </cell>
          <cell r="E517" t="str">
            <v xml:space="preserve">ΧΟΡΗΓΗΣΕΙΣ ΓΙΑ ΣΤΕΓΑΣΤΙΚΑ ΔΑΝΕΙΑ ΠΡΟΣΩΠΙΚΟΥ ΤΗΣ ΤΡΑΠΕΖΑΣ ΕΠΕΝΔΥΣΕΩΝ </v>
          </cell>
          <cell r="F517">
            <v>160804.17000000001</v>
          </cell>
        </row>
        <row r="518">
          <cell r="D518" t="str">
            <v>2090000007</v>
          </cell>
          <cell r="E518" t="str">
            <v>ΔΑΝΕΙΟ ΥΠΟΤΕΛΕΣ ΚΑΛΥΨΗΣ ΑΡΧΙΚΩΝ ΕΞΟΔΩΝ ΠΡΟΣ LITHOS MORTGAGE FINANCE PLC</v>
          </cell>
          <cell r="F518">
            <v>1699478.79</v>
          </cell>
        </row>
        <row r="519">
          <cell r="D519" t="str">
            <v>2090000015</v>
          </cell>
          <cell r="E519" t="str">
            <v>ΔΑΝΕΙΟ ΥΠΟΤΕΛΕΣ  ΑΠΟΘΕΜΑΤΙΚΟΥ ΠΡΟΣ LITHOS MORTGAGE FINANCE PLC</v>
          </cell>
          <cell r="F519">
            <v>7774533.4500000002</v>
          </cell>
        </row>
        <row r="520">
          <cell r="D520" t="str">
            <v>2090000023</v>
          </cell>
          <cell r="E520" t="str">
            <v>ΔΑΝΕΙΟ ΣΥΜΨΗΦΙΣΜΟΥ ΠΡΟΣΘΕΤΩΝ ΠΛΗΡΩΜΩΝ ΠΡΟΣ LITHOS MORTGAGE FINANCE PLC</v>
          </cell>
          <cell r="F520">
            <v>13228515.210000001</v>
          </cell>
        </row>
        <row r="521">
          <cell r="D521" t="str">
            <v>2099010005</v>
          </cell>
          <cell r="E521" t="str">
            <v>ΠΡΟΣΩΡΙΝΟΣ ΛΟΓΑΡΙΑΣΜΟΣ ΥΠΟ ΕΝΤΑΞΗ  ΧΟΡΗΓΗΣΕΩΝ ΣΤΗΝ ΜΗΧΑΝΟΓΡΑΦΗΜΕΝΗ ΕΦΑΡΜΟΓΗ</v>
          </cell>
          <cell r="F521">
            <v>4899964.99</v>
          </cell>
        </row>
        <row r="522">
          <cell r="D522" t="str">
            <v>2099010021</v>
          </cell>
          <cell r="E522" t="str">
            <v>ΠΡΟΣΩΡΙΝΟΣ ΛΟΓΑΡΙΑΣΜΟΣ ΧΟΡΗΓΗΣΕΩΝ ΛΟΓΩ BONUS EΞΟΔΩΝ ΠΡΟΣΗΜΕΙΩΣΗΣ ΠΡΟΪΟΝΤΟΣ MY HOME WELCOME</v>
          </cell>
          <cell r="F522">
            <v>436992.55</v>
          </cell>
        </row>
        <row r="523">
          <cell r="D523" t="str">
            <v>2099010030</v>
          </cell>
          <cell r="E523" t="str">
            <v>ΠΡΟΣΩΡΙΝΟΣ ΛΟΓΑΡΙΑΣΜΟΣ ΧΟΡΗΓΗΣΕΩΝ ΛΟΓΩ BONUS ΕΞΟΔΩΝ ΠΡΟΣΗΜΕΙΩΣΗΣ ΠΡΟΪΟΝΤΟΣ CASH 4U</v>
          </cell>
          <cell r="F523">
            <v>140691.26999999999</v>
          </cell>
        </row>
        <row r="524">
          <cell r="D524" t="str">
            <v>2099010048</v>
          </cell>
          <cell r="E524" t="str">
            <v>ΠΡΟΣΩΡΙΝΟΣ ΛΟΓΑΡΙΑΣΜΟΣ ΔΙΕΥΚΟΛΥΝΣΕΩΝ ΑΠΟΠΛΗΡΩΜΗΣ ΔΟΣΕΩΝ ΠΙΣΤΩΤΙΚΩΝ ΚΑΡΤΩΝ ΠΥΡΟΠΛΗΚΤΩΝ</v>
          </cell>
          <cell r="F524">
            <v>-2420.94</v>
          </cell>
        </row>
        <row r="525">
          <cell r="D525" t="str">
            <v>2110000007</v>
          </cell>
          <cell r="E525" t="str">
            <v>ΧΟΡΗΓΗΣΕΙΣ ΣΕ ΣΥΝΔΕΔΕΜΕΝΕΣ ΒΙΟΜΗΧΑΝΙΚΕΣ ΕΠΙΧΕΙΡΗΣΕΙΣ</v>
          </cell>
          <cell r="F525">
            <v>1015025.22</v>
          </cell>
        </row>
        <row r="526">
          <cell r="D526" t="str">
            <v>2130900003</v>
          </cell>
          <cell r="E526" t="str">
            <v>ΧΟΡΗΓΗΣΕΙΣ ΣΕ ΛΟΙΠΑ ΣΥΝΔΕΔΕΜΕΝΑ ΧΡΗΜΑΤΟΠΙΣΤΩΤΙΚΑ ΙΔΡΥΜΑΤΑ</v>
          </cell>
          <cell r="F526">
            <v>180025374.66</v>
          </cell>
        </row>
        <row r="527">
          <cell r="D527" t="str">
            <v>2400000000</v>
          </cell>
          <cell r="E527" t="str">
            <v>ΧΟΡΗΓΗΣΕΙΣ ΣΕ ΚΑΘΥΣΤΕΡΗΣΗ ΣΕ ΓΕΩΡΓΙΚΕΣ ΕΠΙΧΕΙΡΗΣΕΙΣ</v>
          </cell>
          <cell r="F527">
            <v>2409502.2400000002</v>
          </cell>
        </row>
        <row r="528">
          <cell r="D528" t="str">
            <v>2400010005</v>
          </cell>
          <cell r="E528" t="str">
            <v>ΧΟΡΗΓΗΣΕΙΣ ΣΕ ΚΑΘΥΣΤΕΡΗΣΗ ΣΕ ΚΤΗΝΟΤΡΟΦΙΚΕΣ ΕΠΙΧΕΙΡΗΣΕΙΣ</v>
          </cell>
          <cell r="F528">
            <v>1116902.77</v>
          </cell>
        </row>
        <row r="529">
          <cell r="D529" t="str">
            <v>2400020001</v>
          </cell>
          <cell r="E529" t="str">
            <v>ΧΟΡΗΓΗΣΕΙΣ ΣΕ ΚΑΘΥΣΤΕΡΗΣΗ ΣΕ ΑΛΙΕΥΤΙΚΕΣ ΕΠΙΧΕΙΡΗΣΕΙΣ</v>
          </cell>
          <cell r="F529">
            <v>154794.26999999999</v>
          </cell>
        </row>
        <row r="530">
          <cell r="D530" t="str">
            <v>2405000008</v>
          </cell>
          <cell r="E530" t="str">
            <v>ΧΟΡΗΓΗΣΕΙΣ ΣΕ ΚΑΘΥΣΤΕΡΗΣΗ ΣΕ ΕΞΟΡΥΚΤΙΚΕΣ ΕΠΙΧΕΙΡΗΣΕΙΣ</v>
          </cell>
          <cell r="F530">
            <v>2330817.41</v>
          </cell>
        </row>
        <row r="531">
          <cell r="D531" t="str">
            <v>2410000002</v>
          </cell>
          <cell r="E531" t="str">
            <v>ΧΟΡΗΓΗΣΕΙΣ ΣΕ ΚΑΘΥΣΤΕΡΗΣΗ ΣΤΗ ΒΙΟΜΗΧΑΝΙΑ</v>
          </cell>
          <cell r="F531">
            <v>88298568.530000001</v>
          </cell>
        </row>
        <row r="532">
          <cell r="D532" t="str">
            <v>2410000118</v>
          </cell>
          <cell r="E532" t="str">
            <v>ΣΥΜΜΕΤΟΧΗ ΤΗΣ ΕΜΠΟΡΙΚΗΣ ΤΡΑΠΕΖΑΣ ΣΕ ΚΟΙΝΟΠΡΑΚΤΙΚΑ ΔΑΝΕΙΑ ΠΡΟΣ ΒΙΟΜΗΧΑΝΙΚΕΣ ΕΠΙΧΕΙΡΗΣΕΙΣ  ΣΕ ΚΑΘΥΣΤΕΡΗΣΗ</v>
          </cell>
          <cell r="F532">
            <v>2252305.04</v>
          </cell>
        </row>
        <row r="533">
          <cell r="D533" t="str">
            <v>2410000509</v>
          </cell>
          <cell r="E533" t="str">
            <v xml:space="preserve">ΧΟΡΗΓΗΣΕΙΣ ΣΕ ΚΑΘΥΣΤΕΡΗΣΗ ΣΤΗ ΒΙΟΜΗΧΑΝΙΑ ΤΗΣ ΤΡΑΠΕΖΑΣ ΕΠΕΝΔΥΣΕΩΝ ΓΙΑ ΠΑΓΙΕΣ ΕΓΚΑΤΑΣΤΑΣΕΙΣ </v>
          </cell>
          <cell r="F533">
            <v>655586.14</v>
          </cell>
        </row>
        <row r="534">
          <cell r="D534" t="str">
            <v>2410000983</v>
          </cell>
          <cell r="E534" t="str">
            <v xml:space="preserve">ΧΟΡΗΓΗΣΕΙΣ ΤΗΣ ΤΡΑΠΕΖΑΣ ΕΠΕΝΔΥΣΕΩΝ ΣΕ ΚΑΘΥΣΤΕΡΗΣΗ ΣΤΗ ΒΙΟΜΗΧΑΝΙΑ-ΑΝΑΛΟΓΙΑ ΙΟΝΙΚΗΣ </v>
          </cell>
          <cell r="F534">
            <v>-208168.72</v>
          </cell>
        </row>
        <row r="535">
          <cell r="D535" t="str">
            <v>2415000001</v>
          </cell>
          <cell r="E535" t="str">
            <v>ΧΟΡΗΓΗΣΕΙΣ ΣΕ ΚΑΘΥΣΤΕΡΗΣΗ ΣΤΗ ΒΙΟΤΕΧΝΙΑ</v>
          </cell>
          <cell r="F535">
            <v>84770535.819999993</v>
          </cell>
        </row>
        <row r="536">
          <cell r="D536" t="str">
            <v>2420000005</v>
          </cell>
          <cell r="E536" t="str">
            <v>ΧΟΡΗΓΗΣΕΙΣ ΣΕ ΚΑΘΥΣΤΕΡΗΣΗ ΣΕ ΟΙΚΟΔΟΜΙΚΕΣ ΕΠΙΧΕΙΡΗΣΕΙΣ</v>
          </cell>
          <cell r="F536">
            <v>-159.38</v>
          </cell>
        </row>
        <row r="537">
          <cell r="D537" t="str">
            <v>2420010001</v>
          </cell>
          <cell r="E537" t="str">
            <v>ΧΟΡΗΓΗΣΕΙΣ ΣΕ ΚΑΘΥΣΤΕΡΗΣΗ ΣΕ ΚΑΤΑΣΚΕΥΑΣΤΙΚΕΣ ΕΠΙΧΕΙΡΗΣΕΙΣ</v>
          </cell>
          <cell r="F537">
            <v>52320296.409999996</v>
          </cell>
        </row>
        <row r="538">
          <cell r="D538" t="str">
            <v>2420011104</v>
          </cell>
          <cell r="E538" t="str">
            <v xml:space="preserve">ΧΟΡΗΓΗΣΕΙΣ ΣΕ ΚΑΘΥΣΤΕΡΗΣΗ ΣΕ ΚΑΤΑΣΚΕΥΑΣΤΙΚΕΣ ΕΠΙΧΕΙΡΗΣΕΙΣ ΣΕ ΣΥΝΑΛΛΑΓΜΑ ΓΙΑ ΠΑΓΙΕΣ ΕΓΚΑΤΑΣΤΑΣΕΙΣ </v>
          </cell>
          <cell r="F538">
            <v>1087660.1126000001</v>
          </cell>
        </row>
        <row r="539">
          <cell r="D539" t="str">
            <v>2420021002</v>
          </cell>
          <cell r="E539" t="str">
            <v xml:space="preserve">ΧΟΡΗΓΗΣΕΙΣ ΣΕ ΚΑΘΥΣΤΕΡΗΣΗ ΣΕ ΝΑΥΠΗΓΙΚΕΣ ΕΠΙΧΕΙΡΗΣΕΙΣ ΣΕ ΣΥΝΑΛΛΑΓΜΑ ΓΙΑ ΚΕΦΑΛΑΙΟ ΚΙΝΗΣΗΣ </v>
          </cell>
          <cell r="F539">
            <v>3100667.7017000001</v>
          </cell>
        </row>
        <row r="540">
          <cell r="D540" t="str">
            <v>2420030001</v>
          </cell>
          <cell r="E540" t="str">
            <v>ΧΟΡΗΓΗΣΕΙΣ ΣΕ ΚΑΘΥΣΤΕΡΗΣΗ ΣΕ ΕΠΙΧΕΙΡΗΣΕΙΣ ΚΑΤΑΣΚΕΥΗΣ ΔΗΜΟΣΙΩΝ ΕΡΓΩΝ</v>
          </cell>
          <cell r="F540">
            <v>19484731.690000001</v>
          </cell>
        </row>
        <row r="541">
          <cell r="D541" t="str">
            <v>2425000003</v>
          </cell>
          <cell r="E541" t="str">
            <v>ΧΟΡΗΓΗΣΕΙΣ ΣΕ ΚΑΘΥΣΤΕΡΗΣΗ ΣΕ ΕΠΙΧΕΙΡΗΣΕΙΣ ΕΝΕΡΓΕΙΑΣ</v>
          </cell>
          <cell r="F541">
            <v>480028.52</v>
          </cell>
        </row>
        <row r="542">
          <cell r="D542" t="str">
            <v>2430000008</v>
          </cell>
          <cell r="E542" t="str">
            <v>ΧΟΡΗΓΗΣΕΙΣ ΣΕ ΚΑΘΥΣΤΕΡΗΣΗ ΣΕ ΕΜΠΟΡΙΚΕΣ ΕΠΙΧΕΙΡΗΣΕΙΣ</v>
          </cell>
          <cell r="F542">
            <v>184705656.47</v>
          </cell>
        </row>
        <row r="543">
          <cell r="D543" t="str">
            <v>2430000113</v>
          </cell>
          <cell r="E543" t="str">
            <v>ΣΥΜΜΕΤΟΧΗ ΤΗΣ ΕΜΠΟΡΙΚΗΣ ΤΡΑΠΕΖΑΣ ΣΕ ΚΟΙΝΟΠΡΑΚΤΙΚΑ ΔΑΝΕΙΑ ΣΕ ΚΑΘΥΣΤΕΡΗΣΗ ΣΕ ΕΜΠΟΡΙΚΕΣ ΕΠΙΧΕΙΡΗΣΕΙΣ</v>
          </cell>
          <cell r="F543">
            <v>5831017.4000000004</v>
          </cell>
        </row>
        <row r="544">
          <cell r="D544" t="str">
            <v>2430020009</v>
          </cell>
          <cell r="E544" t="str">
            <v>ΧΟΡΗΓΗΣΕΙΣ ΣΕ ΚΑΘΥΣΤΕΡΗΣΗ ΣΕ ΑΣΦΑΛΙΣΤΙΚΕΣ ΕΠΙΧΕΙΡΗΣΕΙΣ</v>
          </cell>
          <cell r="F544">
            <v>44724.5</v>
          </cell>
        </row>
        <row r="545">
          <cell r="D545" t="str">
            <v>2435000006</v>
          </cell>
          <cell r="E545" t="str">
            <v>ΧΟΡΗΓΗΣΕΙΣ ΣΕ ΚΑΘΥΣΤΕΡΗΣΗ ΣΕ ΝΑΥΤΙΛΙΑΚΕΣ ΕΠΙΧΕΙΡΗΣΕΙΣ</v>
          </cell>
          <cell r="F545">
            <v>10964159.449999999</v>
          </cell>
        </row>
        <row r="546">
          <cell r="D546" t="str">
            <v>2435001002</v>
          </cell>
          <cell r="E546" t="str">
            <v xml:space="preserve">ΧΟΡΗΓΗΣΕΙΣ ΣΕ ΚΑΘΥΣΤΕΡΗΣΗ ΣΕ ΝΑΥΤΙΛΙΑΚΕΣ ΕΠΙΧΕΙΡΗΣΕΙΣ ΣΕ ΣΥΝΑΛΛΑΓΜΑ ΓΙΑ ΚΕΦΑΛΑΙΟ ΚΙΝΗΣΗΣ </v>
          </cell>
          <cell r="F546">
            <v>294890.77919999999</v>
          </cell>
        </row>
        <row r="547">
          <cell r="D547" t="str">
            <v>2435001100</v>
          </cell>
          <cell r="E547" t="str">
            <v xml:space="preserve">ΧΟΡΗΓΗΣΕΙΣ ΣΕ ΚΑΘΥΣΤΕΡΗΣΗ ΣΕ ΝΑΥΤΙΛΙΑΚΕΣ ΕΠΙΧΕΙΡΗΣΕΙΣ ΣΕ ΣΥΝΑΛΛΑΓΜΑ ΓΙΑ ΠΑΓΙΕΣ ΕΓΚΑΤΑΣΤΑΣΕΙΣ </v>
          </cell>
          <cell r="F547">
            <v>2804482.0480999998</v>
          </cell>
        </row>
        <row r="548">
          <cell r="D548" t="str">
            <v>2435010001</v>
          </cell>
          <cell r="E548" t="str">
            <v>ΧΟΡΗΓΗΣΕΙΣ ΣΕ ΚΑΘΥΣΤΕΡΗΣΗ ΣΕ ΜΕΤΑΦΟΡΚΕΣ ΕΠΙΧΕΙΡΗΣΕΙΣ</v>
          </cell>
          <cell r="F548">
            <v>3534519.84</v>
          </cell>
        </row>
        <row r="549">
          <cell r="D549" t="str">
            <v>2435020007</v>
          </cell>
          <cell r="E549" t="str">
            <v>ΧΟΡΗΓΗΣΕΙΣ ΣΕ ΚΑΘΥΣΤΕΡΗΣΗ ΣΕ ΕΠΙΧΕΙΡΗΣΕΙΣ ΕΠΙΚΟΙΝΩΝΙΩΝ</v>
          </cell>
          <cell r="F549">
            <v>250432.46</v>
          </cell>
        </row>
        <row r="550">
          <cell r="D550" t="str">
            <v>2440000001</v>
          </cell>
          <cell r="E550" t="str">
            <v>ΧΟΡΗΓΗΣΕΙΣ ΣΕ ΚΑΘΥΣΤΕΡΗΣΗ ΣΕ ΤΟΥΡΙΣΤΙΚΕΣ ΕΠΙΧΕΙΡΗΣΕΙΣ</v>
          </cell>
          <cell r="F550">
            <v>27642434.210000001</v>
          </cell>
        </row>
        <row r="551">
          <cell r="D551" t="str">
            <v>2440010006</v>
          </cell>
          <cell r="E551" t="str">
            <v>ΧΟΡΗΓΗΣΕΙΣ ΣΕ ΚΑΘΥΣΤΕΡΗΣΗ ΣΕ ΕΚΔΟΤΙΚΕΣ ΕΠΙΧΕΙΡΗΣΕΙΣ</v>
          </cell>
          <cell r="F551">
            <v>1082892.7</v>
          </cell>
        </row>
        <row r="552">
          <cell r="D552" t="str">
            <v>2440020001</v>
          </cell>
          <cell r="E552" t="str">
            <v>ΧΟΡΗΓΗΣΕΙΣ ΣΕ ΚΑΘΥΣΤΕΡΗΣΗ ΣΕ ΔΙΑΦΗΜΙΣΤΙΚΕΣ ΕΠΙΧΕΙΡΗΣΕΙΣ</v>
          </cell>
          <cell r="F552">
            <v>3669289.74</v>
          </cell>
        </row>
        <row r="553">
          <cell r="D553" t="str">
            <v>2440030007</v>
          </cell>
          <cell r="E553" t="str">
            <v>ΧΟΡΗΓΗΣΕΙΣ ΣΕ ΚΑΘΥΣΤΕΡΗΣΗ ΣΕ ΝΟΣΗΛΕΥΤΙΚΕΣ ΕΠΙΧΕΙΡΗΣΕΙΣ</v>
          </cell>
          <cell r="F553">
            <v>1354699.82</v>
          </cell>
        </row>
        <row r="554">
          <cell r="D554" t="str">
            <v>2440100005</v>
          </cell>
          <cell r="E554" t="str">
            <v>ΧΟΡΗΓΗΣΕΙΣ ΣΕ ΚΑΘΥΣΤΕΡΗΣΗ ΣΕ ΛΟΙΠΕΣ ΕΠΙΧΕΙΡΗΣΕΙΣ ΠΑΡΟΧΗΣ ΥΠΗΡΕΣΙΩΝ</v>
          </cell>
          <cell r="F554">
            <v>15255956.6</v>
          </cell>
        </row>
        <row r="555">
          <cell r="D555" t="str">
            <v>2440100111</v>
          </cell>
          <cell r="E555" t="str">
            <v>ΣΥΜΜΕΤΟΧΗ ΤΗΣ ΕΜΠΟΡΙΚΗΣ ΤΡΑΠΕΖΑΣ ΣΕ ΚΟΙΝΟΠΡΑΚΤΙΚΑ ΔΑΝΕΙΑ ΛΟΙΠΩΝ ΕΠΙΧΕΙΡΗΣΕΩΝ ΠΑΡΟΧΗΣ ΥΠΗΡΕΣΙΩΝ ΣΕ ΚΑΘΥΣΤΕΡΗΣΗ</v>
          </cell>
          <cell r="F555">
            <v>3915211.06</v>
          </cell>
        </row>
        <row r="556">
          <cell r="D556" t="str">
            <v>2445310008</v>
          </cell>
          <cell r="E556" t="str">
            <v xml:space="preserve">ΔΑΝΕΙΑ ΣΕ ΚΑΘΥΣΤΕΡΗΣΗ ΠΙΣΤΩΤΙΚΩΝ ΚΑΡΤΩΝ (ΕΜΠΟΡΟΚΑΡΤΑ)  </v>
          </cell>
          <cell r="F556">
            <v>62170935.210000001</v>
          </cell>
        </row>
        <row r="557">
          <cell r="D557" t="str">
            <v>2445310016</v>
          </cell>
          <cell r="E557" t="str">
            <v>ΑΠΑΙΤΗΣΕΙΣ ΣΕ ΚΑΘΥΣΤΕΡΗΣΗ ΠΙΣΤΩΤΙΚΩΝ ΚΑΡΤΩΝ (BUSINESS CARD)</v>
          </cell>
          <cell r="F557">
            <v>527802.71</v>
          </cell>
        </row>
        <row r="558">
          <cell r="D558" t="str">
            <v>2445310024</v>
          </cell>
          <cell r="E558" t="str">
            <v>ΑΠΑΙΤΗΣΕΙΣ ΣΕ ΚΑΘΥΣΤΕΡΗΣΗ ΠΙΣΤΩΤΙΚΩΝ ΚΑΡΤΩΝ ΥΠΟ ΔΙΑΚΑΝΟΝΙΣΜΟ</v>
          </cell>
          <cell r="F558">
            <v>147291.44</v>
          </cell>
        </row>
        <row r="559">
          <cell r="D559" t="str">
            <v>2445320003</v>
          </cell>
          <cell r="E559" t="str">
            <v>ΔΑΝΕΙΑ ΣΕ ΚΑΘΥΣΤΕΡΗΣΗ ΚΑΤΑΝΑΛΩΤΙΚΗΣ ΠΙΣΤΕΩΣ</v>
          </cell>
          <cell r="F559">
            <v>115546525.45999999</v>
          </cell>
        </row>
        <row r="560">
          <cell r="D560" t="str">
            <v>2445400007</v>
          </cell>
          <cell r="E560" t="str">
            <v>ΧΟΡΗΓΗΣΕΙΣ ΣΕ ΚΑΘΥΣΤΕΡΗΣΗ ΣΕ ΕΠΑΓΓΕΛΜΑΤΙΕΣ</v>
          </cell>
          <cell r="F560">
            <v>25725271.760000002</v>
          </cell>
        </row>
        <row r="561">
          <cell r="D561" t="str">
            <v>2445980003</v>
          </cell>
          <cell r="E561" t="str">
            <v>ΟΦΕΙΛΕΣ ΠΕΛΑΤΩΝ ΣΕ EYΡΩ  ΑΠΟ ΚΑΘΥΣΤΕΡΟΥΜΕΝΕΣ ΔΟΣΕΙΣ ΜΕΣΟΜΑΚΡΟΠΡΟΘΕΣΜΩΝ ΔΑΝΕΙΩΝ ΣΕ ΣΥΝΑΛΛΑΓΜΑ</v>
          </cell>
          <cell r="F561">
            <v>843617.37</v>
          </cell>
        </row>
        <row r="562">
          <cell r="D562" t="str">
            <v>2445980011</v>
          </cell>
          <cell r="E562" t="str">
            <v>ΧΟΡΗΓΗΣΕΙΣ ΣΕ ΚΑΘΥΣΤΕΡΗΣΗ ΓΙΑ ΕΚΤΑΚΤΕΣ ΑΝΑΓΚΕΣ ΠΡΟΣΩΠΙΚΟΥ</v>
          </cell>
          <cell r="F562">
            <v>20513.28</v>
          </cell>
        </row>
        <row r="563">
          <cell r="D563" t="str">
            <v>2445980038</v>
          </cell>
          <cell r="E563" t="str">
            <v>ΛΟΙΠΕΣ ΧΟΡΗΓΗΣΕΙΣ ΣΕ ΚΑΘΥΣΤΕΡΗΣΗ</v>
          </cell>
          <cell r="F563">
            <v>87849.81</v>
          </cell>
        </row>
        <row r="564">
          <cell r="D564" t="str">
            <v>2445980089</v>
          </cell>
          <cell r="E564" t="str">
            <v>ΧΟΡΗΓΗΣΕΙΣ ΣΕ ΚΑΘΥΣΤΕΡΗΣΗ ΓΙΑ ΣΧΟΛΙΚΑ ΔΑΝΕΙΑ ΠΡΟΣΩΠΙΚΟΥ</v>
          </cell>
          <cell r="F564">
            <v>1082.52</v>
          </cell>
        </row>
        <row r="565">
          <cell r="D565" t="str">
            <v>2449300091</v>
          </cell>
          <cell r="E565" t="str">
            <v xml:space="preserve">ΠΡΟΕΞΟΦΛΗΣΕΙΣ ΣΕ ΚΑΘΥΣΤΕΡΗΣΗ ΜΕ ΣΥΜΒΑΣΗ ΠΡΑΚΤΟΡΕΙΑΣ (FACTORING) ΣΕ ΕΜΠΟΡΙΚΕΣ ΕΠΙΧΕΙΡΗΣΕΙΣ </v>
          </cell>
          <cell r="F565">
            <v>2296066.13</v>
          </cell>
        </row>
        <row r="566">
          <cell r="D566" t="str">
            <v>2449301003</v>
          </cell>
          <cell r="E566" t="str">
            <v>ΠΡΟΕΞΟΦΛΗΣΕΙΣ ΣΕ ΚΑΘΥΣΤΕΡΗΣΗ ΜΕ ΣΥΜΒΑΣΗ ΠΡΑΚΤΟΡΕΙΑΣ (FACTORING) ΣΕ ΕΜΠΟΡΙΚΕΣ ΕΠΙΧΕΙΡΗΣΕΙΣ ΣΕ ΣΥΝΑΛΛΑΓΜΑ</v>
          </cell>
          <cell r="F566">
            <v>1.7264999999999999</v>
          </cell>
        </row>
        <row r="567">
          <cell r="D567" t="str">
            <v>2465000004</v>
          </cell>
          <cell r="E567" t="str">
            <v>ΧΟΡΗΓΗΣΕΙΣ ΣΕ ΚΑΘΥΣΤΕΡΗΣΗ ΓΙΑ ΣΤΕΓΑΣΤΙΚΑ ΔΑΝΕΙΑ ΙΔΙΩΤΩΝ</v>
          </cell>
          <cell r="F567">
            <v>209275496.09</v>
          </cell>
        </row>
        <row r="568">
          <cell r="D568" t="str">
            <v>2465001019</v>
          </cell>
          <cell r="E568" t="str">
            <v>ΧΟΡΗΓΗΣΕΙΣ ΣΕ ΚΑΘΥΣΤΕΡΗΣΗ ΓΙΑ ΣΤΕΓΑΣΤΙΚΑ ΔΑΝΕΙΑ ΙΔΙΩΤΩΝ ΣΕ ΣΥΝΑΛΛΑΓΜΑ.</v>
          </cell>
          <cell r="F568">
            <v>169237.4976</v>
          </cell>
        </row>
        <row r="569">
          <cell r="D569" t="str">
            <v>2490000004</v>
          </cell>
          <cell r="E569" t="str">
            <v xml:space="preserve">ΠΡΟΕΞΟΦΛΗΣΕΙΣ ΣΕ ΚΑΘΥΣΤΕΡΗΣΗ  </v>
          </cell>
          <cell r="F569">
            <v>13.14</v>
          </cell>
        </row>
        <row r="570">
          <cell r="D570" t="str">
            <v>2499000007</v>
          </cell>
          <cell r="E570" t="str">
            <v>ΑΝΤΙΛΟΓΙΣΜΟΣ ΕΠΙΔΙΚΩΝ ΕΞΟΔΩΝ ΧΟΡΗΓΗΣΕΩΝ ΣΕ ΚΑΘΥΣΤΕΡΗΣΗ</v>
          </cell>
          <cell r="F570">
            <v>-3911968.04</v>
          </cell>
        </row>
        <row r="571">
          <cell r="D571" t="str">
            <v>2499000015</v>
          </cell>
          <cell r="E571" t="str">
            <v>ΑΝΤΙΛΟΓΙΣΜΟΣ ΕΠΙΔΙΚΩΝ ΕΞΟΔΩΝ ΔΑΝΕΙΩΝ ΜΕ ΠΙΣΤΩΤΙΚΕΣ ΚΑΡΤΕΣ ΣΕ ΚΑΘΥΣΤΕΡΗΣΗ</v>
          </cell>
          <cell r="F571">
            <v>-19487</v>
          </cell>
        </row>
        <row r="572">
          <cell r="D572" t="str">
            <v>2499000023</v>
          </cell>
          <cell r="E572" t="str">
            <v>ΑΝΤΙΛΟΓΙΣΜΟΣ ΕΠΙΔΙΚΩΝ ΕΞΟΔΩΝ ΔΑΝΕΙΩΝ EASY BUSINESS  ΣΕ ΚΑΘΥΣΤΕΡΗΣΗ</v>
          </cell>
          <cell r="F572">
            <v>-126815.64</v>
          </cell>
        </row>
        <row r="573">
          <cell r="D573" t="str">
            <v>2710000008</v>
          </cell>
          <cell r="E573" t="str">
            <v>ΕΠΙΣΦΑΛΕΙΣ ΧΟΡΗΓΗΣΕΙΣ ΣΕ ΒΙΟΜΗΧΑΝΙΚΕΣ ΕΠΙΧΕΙΡΗΣΕΙΣ</v>
          </cell>
          <cell r="F573">
            <v>5364122.21</v>
          </cell>
        </row>
        <row r="574">
          <cell r="D574" t="str">
            <v>2710000504</v>
          </cell>
          <cell r="E574" t="str">
            <v xml:space="preserve">ΕΠΙΣΦΑΛΕΙΣ ΧΟΡΗΓΗΣΕΙΣ ΣΕ ΒΙΟΜΗΧΑΝΙΚΕΣ ΕΠΙΧΕΙΡΗΣΕΙΣ ΤΗΣ ΤΡΑΠΕΖΑΣ ΕΠΕΝΔΥΣΕΩΝ ΓΙΑ ΠΑΓΙΕΣ ΕΓΚΑΤΑΣΤΑΣΕΙΣ </v>
          </cell>
          <cell r="F574">
            <v>565464.28</v>
          </cell>
        </row>
        <row r="575">
          <cell r="D575" t="str">
            <v>2715000006</v>
          </cell>
          <cell r="E575" t="str">
            <v>ΕΠΙΣΦΑΛΕΙΣ ΧΟΡΗΓΗΣΕΙΣ ΣΕ ΒΙΟΤΕΧΝΙΚΕΣ ΕΠΙΧΕΙΡΗΣΕΙΣ</v>
          </cell>
          <cell r="F575">
            <v>644013.98</v>
          </cell>
        </row>
        <row r="576">
          <cell r="D576" t="str">
            <v>2720000001</v>
          </cell>
          <cell r="E576" t="str">
            <v>ΕΠΙΣΦΑΛΕΙΣ ΧΟΡΗΓΗΣΕΙΣ ΣΕ ΟΙΚΟΔΟΜΙΚΕΣ ΕΠΙΧΕΙΡΗΣΕΙΣ</v>
          </cell>
          <cell r="F576">
            <v>190462.57</v>
          </cell>
        </row>
        <row r="577">
          <cell r="D577" t="str">
            <v>2730000003</v>
          </cell>
          <cell r="E577" t="str">
            <v>ΕΠΙΣΦΑΛΕΙΣ ΧΟΡΗΓΗΣΕΙΣ ΣΕ ΕΜΠΟΡΙΚΕΣ ΕΠΙΧΕΙΡΗΣΕΙΣ</v>
          </cell>
          <cell r="F577">
            <v>4437468.9800000004</v>
          </cell>
        </row>
        <row r="578">
          <cell r="D578" t="str">
            <v>2735000001</v>
          </cell>
          <cell r="E578" t="str">
            <v>ΕΠΙΣΦΑΛΕΙΣ ΧΟΡΗΓΗΣΕΙΣ ΣΕ ΝΑΥΤΙΛΙΑΚΕΣ ΕΠΙΧΕΙΡΗΣΕΙΣ</v>
          </cell>
          <cell r="F578">
            <v>49408144.840000004</v>
          </cell>
        </row>
        <row r="579">
          <cell r="D579" t="str">
            <v>2740000006</v>
          </cell>
          <cell r="E579" t="str">
            <v>ΕΠΙΣΦΑΛΕΙΣ ΧΟΡΗΓΗΣΕΙΣ ΣΕ ΤΟΥΡΙΣΤΙΚΕΣ ΕΠΙΧΕΙΡΗΣΕΙΣ</v>
          </cell>
          <cell r="F579">
            <v>9127.9699999999993</v>
          </cell>
        </row>
        <row r="580">
          <cell r="D580" t="str">
            <v>2740100001</v>
          </cell>
          <cell r="E580" t="str">
            <v>ΕΠΙΣΦΑΛΕΙΣ ΧΟΡΗΓΗΣΕΙΣ ΣΕ ΛΟΙΠΕΣ ΕΠΙΧΕΙΡΗΣΕΙΣ ΠΑΡΟΧΗΣ ΥΠΗΡΕΣΙΩΝ</v>
          </cell>
          <cell r="F580">
            <v>8037.5</v>
          </cell>
        </row>
        <row r="581">
          <cell r="D581" t="str">
            <v>2745310003</v>
          </cell>
          <cell r="E581" t="str">
            <v xml:space="preserve">ΕΠΙΣΦΑΛΗ ΔΑΝΕΙΑ ΜΕ ΠΙΣΤΩΤΙΚΕΣ ΚΑΡΤΕΣ (ΕΜΠΟΡΟΚΑΡΤΑ)  </v>
          </cell>
          <cell r="F581">
            <v>1503924.42</v>
          </cell>
        </row>
        <row r="582">
          <cell r="D582" t="str">
            <v>2745320009</v>
          </cell>
          <cell r="E582" t="str">
            <v>ΕΠΙΣΦΑΛΕΙΣ ΧΟΡΗΓΗΣΕΙΣ ΓΙΑ ΔΑΝΕΙΑ ΚΑΤΑΝΑΛΩΤΙΚΗΣ ΠΙΣΤΕΩΣ</v>
          </cell>
          <cell r="F582">
            <v>-9215.3799999999992</v>
          </cell>
        </row>
        <row r="583">
          <cell r="D583" t="str">
            <v>2745400002</v>
          </cell>
          <cell r="E583" t="str">
            <v>ΕΠΙΣΦΑΛΕΙΣ ΧΟΡΗΓΗΣΕΙΣ ΠΡΟΣ ΕΠΑΓΓΕΛΜΑΤΙΕΣ</v>
          </cell>
          <cell r="F583">
            <v>150466.20000000001</v>
          </cell>
        </row>
        <row r="584">
          <cell r="D584" t="str">
            <v>2745980033</v>
          </cell>
          <cell r="E584" t="str">
            <v>ΕΠΙΣΦΑΛΕΙΣ ΛΟΙΠΕΣ ΧΟΡΗΓΗΣΕΙΣ</v>
          </cell>
          <cell r="F584">
            <v>1721.61</v>
          </cell>
        </row>
        <row r="585">
          <cell r="D585" t="str">
            <v>2745980998</v>
          </cell>
          <cell r="E585" t="str">
            <v xml:space="preserve">EΠΙΣΦΑΛΕΙΣ ΧΟΡΗΓΗΣΕΙΣ ΤΡΑΠΕΖΑΣ ΕΠΕΝΔΥΣΕΩΝ  </v>
          </cell>
          <cell r="F585">
            <v>3103177.58</v>
          </cell>
        </row>
        <row r="586">
          <cell r="D586" t="str">
            <v>2749300096</v>
          </cell>
          <cell r="E586" t="str">
            <v>ΕΠΙΣΦΑΛΕΙΣ ΠΡΟΕΞΟΦΛΗΣΕΙΣ ΜΕ ΣΥΜΒΑΣΗ ΠΡΑΚΤΟΡΕΙΑΣ (FACTORING) ΣΕ ΕΜΠΟΡΙΚΕΣ ΕΠΙΧΕΙΡΗΣΕΙΣ</v>
          </cell>
          <cell r="F586">
            <v>31723501.699999999</v>
          </cell>
        </row>
        <row r="587">
          <cell r="D587" t="str">
            <v>2765000000</v>
          </cell>
          <cell r="E587" t="str">
            <v xml:space="preserve">ΕΠΙΣΦΑΛΕΙΣ ΧΟΡΗΓΗΣΕΙΣ ΓΙΑ ΣΤΕΓΑΣΤΙΚΑ ΔΑΝΕΙΑ ΙΔΙΩΤΩΝ  </v>
          </cell>
          <cell r="F587">
            <v>0.03</v>
          </cell>
        </row>
        <row r="588">
          <cell r="D588" t="str">
            <v>2790000000</v>
          </cell>
          <cell r="E588" t="str">
            <v xml:space="preserve">ΕΠΙΣΦΑΛΕΙΣ ΠΡΟΕΞΟΦΛΗΣΕΙΣ  </v>
          </cell>
          <cell r="F588">
            <v>2430.4</v>
          </cell>
        </row>
        <row r="589">
          <cell r="D589" t="str">
            <v>2799000002</v>
          </cell>
          <cell r="E589" t="str">
            <v>ΑΝΤΙΛΟΓΙΣΜΟΣ ΕΠΙΔΙΚΩΝ ΕΞΟΔΩΝ ΕΠΙΣΦΑΛΩΝ ΧΟΡΗΓΗΣΕΩΝ</v>
          </cell>
          <cell r="F589">
            <v>-327725.13</v>
          </cell>
        </row>
        <row r="590">
          <cell r="D590" t="str">
            <v>2799990002</v>
          </cell>
          <cell r="E590" t="str">
            <v xml:space="preserve">ΑΠΟΣΒΕΣΜΕΝΕΣ ΑΠΑΙΤΗΣΕΙΣ ΑΝΕΠΙΔΕΚΤΗΣ ΕΙΣΠΡΑΞΗΣ  </v>
          </cell>
          <cell r="F590">
            <v>-66360652.079999998</v>
          </cell>
        </row>
        <row r="591">
          <cell r="D591" t="str">
            <v>2840030004</v>
          </cell>
          <cell r="E591" t="str">
            <v xml:space="preserve">ΕΠΙΣΦΑΛΕΙΣ ΧΟΡΗΓΗΣΕΙΣ ΣΕ ΣΥΝΔΕΔΕΜΕΝΕΣ ΕΠΙΧΕΙΡΗΣΕΙΣ ΟΡΓΑΝΩΣΕΩΣ ΣΥΣΤΗΜΑΤΩΝ </v>
          </cell>
          <cell r="F591">
            <v>1218014.6499999999</v>
          </cell>
        </row>
        <row r="592">
          <cell r="D592" t="str">
            <v>2900000009</v>
          </cell>
          <cell r="E592" t="str">
            <v xml:space="preserve">ΚΑΤΑΚΥΡΩΜΕΝΑ ΓΗΠΕΔΑ  </v>
          </cell>
          <cell r="F592">
            <v>13896511.75</v>
          </cell>
        </row>
        <row r="593">
          <cell r="D593" t="str">
            <v>2900000017</v>
          </cell>
          <cell r="E593" t="str">
            <v xml:space="preserve">ΚΑΤΑΚΥΡΩΜΕΝΑ ΟΙΚΟΠΕΔΑ  </v>
          </cell>
          <cell r="F593">
            <v>31322517.940000001</v>
          </cell>
        </row>
        <row r="594">
          <cell r="D594" t="str">
            <v>2901000002</v>
          </cell>
          <cell r="E594" t="str">
            <v xml:space="preserve">ΚΑΤΑΚΥΡΩΜΕΝΑ ΚΤΙΡΙΑ  </v>
          </cell>
          <cell r="F594">
            <v>36559371.240000002</v>
          </cell>
        </row>
        <row r="595">
          <cell r="D595" t="str">
            <v>2902000006</v>
          </cell>
          <cell r="E595" t="str">
            <v xml:space="preserve">ΚΑΤΑΚΥΡΩΜΕΝΑ ΜΗ ΙΔΙΟΧΡΗΣΙΜΟΠΟΙΟΥΜΕΝΑ ΜΗΧΑΝΗΜΑΤΑ  </v>
          </cell>
          <cell r="F595">
            <v>1117209.26</v>
          </cell>
        </row>
        <row r="596">
          <cell r="D596" t="str">
            <v>2902000031</v>
          </cell>
          <cell r="E596" t="str">
            <v xml:space="preserve">ΚΑΤΑΚΥΡΩΜΕΝΑ ΠΑΓΙΑ ΥΠΟ ΚΑΤΑΣΚΕΥΗ  </v>
          </cell>
          <cell r="F596">
            <v>1843297.64</v>
          </cell>
        </row>
        <row r="597">
          <cell r="D597" t="str">
            <v>2902000049</v>
          </cell>
          <cell r="E597" t="str">
            <v xml:space="preserve">ΚΑΤΑΚΥΡΩΜΕΝΑ ΔΙΚΑΙΩΜΑΤΑ ΕΠΙΚΑΡΠΙΑΣ  </v>
          </cell>
          <cell r="F597">
            <v>181909.52</v>
          </cell>
        </row>
        <row r="598">
          <cell r="D598" t="str">
            <v>2997000009</v>
          </cell>
          <cell r="E598" t="str">
            <v xml:space="preserve">ΠΡΟΚΑΤΑΒΟΛΕΣ ΓΙΑ ΑΠΟΚΤΗΣΗ ΑΠΟ ΠΛΕΙΣΤΗΡΙΑΣΜΟ ΓΗΠΕΔΩΝ  </v>
          </cell>
          <cell r="F598">
            <v>-151789.88</v>
          </cell>
        </row>
        <row r="599">
          <cell r="D599" t="str">
            <v>2997000017</v>
          </cell>
          <cell r="E599" t="str">
            <v xml:space="preserve">ΠΡΟΚΑΤΑΒΟΛΕΣ ΓΙΑ ΑΠΟΚΤΗΣΗ ΑΠΟ ΠΛΕΙΣΤΗΡΙΑΣΜΟ ΟΙΚΟΠΕΔΩΝ  </v>
          </cell>
          <cell r="F599">
            <v>1186981.9099999999</v>
          </cell>
        </row>
        <row r="600">
          <cell r="D600" t="str">
            <v>2997010004</v>
          </cell>
          <cell r="E600" t="str">
            <v xml:space="preserve">ΠΡΟΚΑΤΑΒΟΛΕΣ ΓΙΑ ΑΠΟΚΤΗΣΗ ΑΠΟ ΠΛΕΙΣΤΗΡΙΑΣΜΟ ΚΤΙΡΙΩΝ  </v>
          </cell>
          <cell r="F600">
            <v>1682284.12</v>
          </cell>
        </row>
        <row r="601">
          <cell r="D601" t="str">
            <v>2997010012</v>
          </cell>
          <cell r="E601" t="str">
            <v xml:space="preserve">ΠΡΟΚΑΤΑΒΟΛΕΣ ΓΙΑ ΑΠΟΚΤΗΣΗ ΑΠΟ ΠΛΕΙΣΤΗΡΙΑΣΜΟ ΕΓΚΑΤΑΣΤΑΣΕΩΝ ΚΤΙΡΙΩΝ </v>
          </cell>
          <cell r="F601">
            <v>69578.12</v>
          </cell>
        </row>
        <row r="602">
          <cell r="D602" t="str">
            <v>2997050006</v>
          </cell>
          <cell r="E602" t="str">
            <v xml:space="preserve">ΠΡΟΚΑΤΑΒΟΛΕΣ ΓΙΑ ΑΠΟΚΤΗΣΗ ΑΠΟ ΠΛΕΙΣΤΗΡΙΑΣΜΟ ΛΟΙΠΩΝ ΠΕΡΙΟΥΣΙΑΚΩΝ ΣΤΟΙΧΕΙΩΝ </v>
          </cell>
          <cell r="F602">
            <v>88608.63</v>
          </cell>
        </row>
        <row r="603">
          <cell r="D603" t="str">
            <v>2999010001</v>
          </cell>
          <cell r="E603" t="str">
            <v>ΑΠΟΣΒΕΣΜΕΝΑ ΚΑΤΑΚΥΡΩΜΕΝΑ ΚΤΙΡΙΑ</v>
          </cell>
          <cell r="F603">
            <v>-4673917.9800000004</v>
          </cell>
        </row>
        <row r="604">
          <cell r="D604" t="str">
            <v>2999020040</v>
          </cell>
          <cell r="E604" t="str">
            <v xml:space="preserve">ΑΠΟΣΒΕΣΜΕΝΑ ΚΑΤΑΚΥΡΩΜΕΝΑ ΔΙΚΑΙΩΜΑΤΑ ΕΠΙΚΑΡΠΙΑΣ  </v>
          </cell>
          <cell r="F604">
            <v>-114163.72</v>
          </cell>
        </row>
        <row r="605">
          <cell r="D605" t="str">
            <v>3000000003</v>
          </cell>
          <cell r="E605" t="str">
            <v>ΑΠΑΙΤΗΣΕΙΣ ΑΠΟ ΠΡΟΜΗΘΕΙΕΣ ΕΓΓΥΗΤΙΚΩΝ ΕΠΙΣΤΟΛΩΝ</v>
          </cell>
          <cell r="F605">
            <v>2365843.13</v>
          </cell>
        </row>
        <row r="606">
          <cell r="D606" t="str">
            <v>3005000001</v>
          </cell>
          <cell r="E606" t="str">
            <v xml:space="preserve">ΑΝΤΑΠΟΚΡΙΤΕΣ ΕΣΩΤΕΡΙΚΟΥ  </v>
          </cell>
          <cell r="F606">
            <v>182787.71</v>
          </cell>
        </row>
        <row r="607">
          <cell r="D607" t="str">
            <v>3006000005</v>
          </cell>
          <cell r="E607" t="str">
            <v xml:space="preserve">ΑΠΑΙΤΗΣΕΙΣ ΑΠΟ ΕΞΟΔΑ ΓΙΑ ΛΟΓΑΡΙΑΣΜΟ ΤΡΙΤΩΝ  </v>
          </cell>
          <cell r="F607">
            <v>244984.8</v>
          </cell>
        </row>
        <row r="608">
          <cell r="D608" t="str">
            <v>3011000000</v>
          </cell>
          <cell r="E608" t="str">
            <v>ΑΠΑΙΤΗΣΕΙΣ ΑΠΟ ΕΠΙΔΟΤΗΣΕΙΣ ΤΟΥ ΚΕΦΑΛΑΙΟΥ Ν.128/75</v>
          </cell>
          <cell r="F608">
            <v>16811849.809999999</v>
          </cell>
        </row>
        <row r="609">
          <cell r="D609" t="str">
            <v>3012000003</v>
          </cell>
          <cell r="E609" t="str">
            <v>ΔΙΑΦΟΡΑ ΕΠΙΤΟΚΙΩΝ ΚΑΤΑΘΕΣΕΩΝ ΣΕ ΣΥΝΑΛΛΑΓΜΑ ΓΙΑ ΑΝΑΛΗΨΕΙΣ ΤΟΚΩΝ ΣΕ ΕΥΡΩ</v>
          </cell>
          <cell r="F609">
            <v>97.78</v>
          </cell>
        </row>
        <row r="610">
          <cell r="D610" t="str">
            <v>3030000052</v>
          </cell>
          <cell r="E610" t="str">
            <v xml:space="preserve">ΤΡΕΧΟΥΜΕΝΟΣ ΛΟΓΑΡΙΑΣΜΟΣ ΙΟΝΙΚΗΣ ΠΡΑΞΕΩΝ ΛΟΓΑΡΙΑΣΜΩΝ ΤΡΑΠΕΖΑΣ ΕΠΕΝΔΥΣΕΩΝ </v>
          </cell>
          <cell r="F610">
            <v>261672.75</v>
          </cell>
        </row>
        <row r="611">
          <cell r="D611" t="str">
            <v>3030020011</v>
          </cell>
          <cell r="E611" t="str">
            <v xml:space="preserve">ΤΡΕΧΟΥΜΕΝΟΙ ΛΟΓΑΡΙΑΣΜΟΙ ΕΦΑΡΜΟΓΩΝ Μ.Η.Κ ΣΥΝΔΕΔΕΜΕΝΩΝ ΤΡΑΠΕΖΩΝ </v>
          </cell>
          <cell r="F611">
            <v>-30796.33</v>
          </cell>
        </row>
        <row r="612">
          <cell r="D612" t="str">
            <v>3049000007</v>
          </cell>
          <cell r="E612" t="str">
            <v xml:space="preserve">ΑΠΑΙΤΗΣΕΙΣ ΑΠΟ ΣΥΜΒΑΣΕΙΣ ΠΡΑΚΤΟΡΕΙΑΣ (FACTORING)  </v>
          </cell>
          <cell r="F612">
            <v>6171.27</v>
          </cell>
        </row>
        <row r="613">
          <cell r="D613" t="str">
            <v>3089000008</v>
          </cell>
          <cell r="E613" t="str">
            <v>ΑΠΑΙΤΗΣΕΙΣ ΑΠΟ ΤΡΙΤΟΥΣ ΥΠΟ ΔΙΑΚΑΝΟΝΙΣΜΟ</v>
          </cell>
          <cell r="F613">
            <v>10472156.15</v>
          </cell>
        </row>
        <row r="614">
          <cell r="D614" t="str">
            <v>3089000016</v>
          </cell>
          <cell r="E614" t="str">
            <v xml:space="preserve">ΑΠΑΙΤΗΣΕΙΣ ΑΠΟ ΠΡΟΜΗΘΕΙΕΣ ΕΡΓΑΣΙΩΝ ΜΗΧΑΝΟΓΡΑΦΗΣΗΣ ΠΡΟΣ ΑΣΦΑΛΙΣΤΙΚΑ ΤΑΜΕΙΑ </v>
          </cell>
          <cell r="F614">
            <v>42313.2</v>
          </cell>
        </row>
        <row r="615">
          <cell r="D615" t="str">
            <v>3089000041</v>
          </cell>
          <cell r="E615" t="str">
            <v xml:space="preserve">ΑΠΑΙΤΗΣΕΙΣ ΑΠΟ ΠΕΛΑΤΕΣ - ΥΠΕΡΒΑΣΕΙΣ TELEBANK  </v>
          </cell>
          <cell r="F615">
            <v>29010.89</v>
          </cell>
        </row>
        <row r="616">
          <cell r="D616" t="str">
            <v>3089000091</v>
          </cell>
          <cell r="E616" t="str">
            <v xml:space="preserve">ΑΠΑΙΤΗΣΕΙΣ ΑΠΟ ΣΥΝΑΛΛΑΓΕΣ ΚΑΤΟΧΩΝ ΠΙΣΤΩΤΙΚΩΝ ΚΑΡΤΩΝ ΕΞΩΤΕΡΙΚΟΥ ΥΠΟ ΔΙΑΚΑΝΟΝΙΣΜΟ </v>
          </cell>
          <cell r="F616">
            <v>26365.55</v>
          </cell>
        </row>
        <row r="617">
          <cell r="D617" t="str">
            <v>3089000105</v>
          </cell>
          <cell r="E617" t="str">
            <v>ΑΠΑΙΤΗΣΕΙΣ ΑΠΟ ΑΠΛΗΡΩΤΕΣ ΕΠΙΤΑΓΕΣ ΕΣΩΤΕΡΙΚΟΥ  ΣΕ ΕΥΡΩ</v>
          </cell>
          <cell r="F617">
            <v>22045.08</v>
          </cell>
        </row>
        <row r="618">
          <cell r="D618" t="str">
            <v>3089000113</v>
          </cell>
          <cell r="E618" t="str">
            <v xml:space="preserve">ΑΠΑΙΤΗΣΕΙΣ ΑΠΟ ΕΜΠΟΡΟΥΣ ΑΠΟ ΣΥΝΑΛΛΑΓΕΣ ΠΙΣΤΩΤΙΚΩΝ ΚΑΡΤΩΝ  </v>
          </cell>
          <cell r="F618">
            <v>281012.18</v>
          </cell>
        </row>
        <row r="619">
          <cell r="D619" t="str">
            <v>3089000148</v>
          </cell>
          <cell r="E619" t="str">
            <v xml:space="preserve">ΑΠΑΙΤΗΣΕΙΣ ΑΠΟ ΥΠΕΡΒΑΣΕΙΣ ΣΥΝΑΛΛΑΓΩΝ ΜΕ ΧΡΕΩΣΤΙΚΗ ΚΑΡΤΑ  </v>
          </cell>
          <cell r="F619">
            <v>124197.72</v>
          </cell>
        </row>
        <row r="620">
          <cell r="D620" t="str">
            <v>3089000156</v>
          </cell>
          <cell r="E620" t="str">
            <v>ΑΠΑΙΤΗΣΕΙΣ ΑΠΟ ΟΠΑΠ ΓΙΑ ΠΛΗΡΩΜΕΣ ΚΕΡΔΩΝ</v>
          </cell>
          <cell r="F620">
            <v>2768433.49</v>
          </cell>
        </row>
        <row r="621">
          <cell r="D621" t="str">
            <v>3089000164</v>
          </cell>
          <cell r="E621" t="str">
            <v>ΑΠΑΙΤΗΣΕΙΣ ΑΠΟ ΤΡΙΤΟΥΣ ΓΙΑ ΣΥΜΜΕΤΟΧΗ ΣΕ ΑΥΞΗΣΗ ΜΕΤΟΧΙΚΟΥ ΚΕΦΑΛΑΙΟΥ ΕΤΑΙΡΕΙΩΝ</v>
          </cell>
          <cell r="F621">
            <v>2523.84</v>
          </cell>
        </row>
        <row r="622">
          <cell r="D622" t="str">
            <v>3089000181</v>
          </cell>
          <cell r="E622" t="str">
            <v>ΑΠΑΙΤΗΣΕΙΣ ΑΠΟ ΠΛΗΡΩΜΕΣ ΓΙΑ ΛΟΓΑΡΙΑΣΜΟ ΝΟΜΑΡΧΙΑΚΩΝ ΑΥΤΟΔΙΟΙΚΗΣΕΩΝ ΚΑΙ ΔΗΜΟΣΙΩΝ ΟΡΓΑΝΙΣΜΩΝ</v>
          </cell>
          <cell r="F622">
            <v>132507.47</v>
          </cell>
        </row>
        <row r="623">
          <cell r="D623" t="str">
            <v>3089000199</v>
          </cell>
          <cell r="E623" t="str">
            <v>AΠΑΙΤΗΣΕΙΣ ΑΠΟ ΣΥΝΑΛΛΑΓΕΣ  DIASPOS ΜΕ ΧΡΕΩΣΤΙΚΗ ΚΑΡΤΑ</v>
          </cell>
          <cell r="F623">
            <v>10780.26</v>
          </cell>
        </row>
        <row r="624">
          <cell r="D624" t="str">
            <v>3089000229</v>
          </cell>
          <cell r="E624" t="str">
            <v>ΑΠΑΙΤΗΣΕΙΣ ΑΠΟ ΠΛΗΡΩΜΕΣ ΔΟΣΕΩΝ  ΔΑΝΕΙΩΝ ΕΦΑΡΜΟΓΗΣ SIGLO MEΣΩ ΚΑΤΑΘΕΤΙΚΩΝ ΛΟΓΑΡΙΑΣΜΩΝ</v>
          </cell>
          <cell r="F624">
            <v>24248824.539999999</v>
          </cell>
        </row>
        <row r="625">
          <cell r="D625" t="str">
            <v>3089000245</v>
          </cell>
          <cell r="E625" t="str">
            <v>ΑΠΑΙΤΗΣΕΙΣ ΑΠΌ ΕΙΣΦΟΡΕΣ ΑΣΦ.ΤΑΜΕΙΩΝ  &amp;  ΑΠΌ ΛΟΙΠΕΣ ΕΝΤΟΛΕΣ ΑΜΕΣΗΣ ΧΡΕΩΣΗΣ ΜΕ ΕΙΣΠΡΑΞΗ ΜΕΣΩ ΚΑΤΑΘΕΤΙΚΟΥ ΛΟΓΑΡΙΑΣΜΟΥ</v>
          </cell>
          <cell r="F625">
            <v>331877.24</v>
          </cell>
        </row>
        <row r="626">
          <cell r="D626" t="str">
            <v>3089000253</v>
          </cell>
          <cell r="E626" t="str">
            <v>ΑΠΑΙΤΗΣΕΙΣ ΑΠΌ ΑΠΛΗΡΩΤΕΣ ΕΠΙΤΑΓΕΣ ΣΕ ΕΥΡΩ ΜΕΣΩ  ΤΜΗΜΑΤΟΣ ΔΙΑΚΙΝΗΣΗΣ ΑΓΟΡΑΖΟΜΕΝΩΝ ΕΠΙΤΑΓΩΝ ΕΞΩΤΕΡΙΚΟΥ (ΤΔΑΕΕ )</v>
          </cell>
          <cell r="F626">
            <v>63.22</v>
          </cell>
        </row>
        <row r="627">
          <cell r="D627" t="str">
            <v>3089000261</v>
          </cell>
          <cell r="E627" t="str">
            <v>ΑΠΑΙΤΗΣΕΙΣ ΑΠΌ ΠΛΗΡΩΜΕΣ ΛΟΓΑΡΙΑΣΜΩΝ ΟΤΕ ΜΕ ΕΙΣΠΡΑΞΗ ΜΕΣΩ ΛΟΓΑΡΙΑΣΜΟΥ ΚΑΤΑΘΕΣΕΩΝ</v>
          </cell>
          <cell r="F627">
            <v>256976.52</v>
          </cell>
        </row>
        <row r="628">
          <cell r="D628" t="str">
            <v>3089000270</v>
          </cell>
          <cell r="E628" t="str">
            <v>ΑΠΑΙΤΗΣΕΙΣ ΔΙΑΦΟΡΕΣ ΑΠΌ ΠΑΛΑΙΕΣ ΕΚΚΡΕΜΟΤΗΤΕΣ ΥΠΟ ΔΙΑΚΑΝΟΝΙΣΜΟ</v>
          </cell>
          <cell r="F628">
            <v>1344802.81</v>
          </cell>
        </row>
        <row r="629">
          <cell r="D629" t="str">
            <v>3089000296</v>
          </cell>
          <cell r="E629" t="str">
            <v>ΑΠΑΙΤΗΣΕΙΣ ΑΠΌ ΧΡΕΩΣΤΙΚΑ ΥΠΟΛΟΙΠΑ ΛΟΓΑΡΙΑΣΜΩΝ ΚΑΤΑΘΕΣΕΩΝ</v>
          </cell>
          <cell r="F629">
            <v>25264.81</v>
          </cell>
        </row>
        <row r="630">
          <cell r="D630" t="str">
            <v>3089000300</v>
          </cell>
          <cell r="E630" t="str">
            <v>ΑΠΑΙΤΗΣΕΙΣ ΑΠΌ ΛΟΙΠΟΥΣ  ΠΕΛΑΤΕΣ ΕΜΠΟΡΙΚΗΣ ΤΡΑΠΕΖΑΣ ΕΠΕΝΔΥΣΕΩΝ</v>
          </cell>
          <cell r="F630">
            <v>1089742.77</v>
          </cell>
        </row>
        <row r="631">
          <cell r="D631" t="str">
            <v>3089000326</v>
          </cell>
          <cell r="E631" t="str">
            <v>ΑΠΑΙΤΗΣΕΙΣ ΑΠΌ ΛΟΙΠΟΥΣ ΠΕΛΑΤΕΣ ΚΑΔΜΟΣ ΑΕ</v>
          </cell>
          <cell r="F631">
            <v>6260013.6200000001</v>
          </cell>
        </row>
        <row r="632">
          <cell r="D632" t="str">
            <v>3089000351</v>
          </cell>
          <cell r="E632" t="str">
            <v>ΑΠΑΙΤΗΣΕΙΣ ΑΠΌ ΠΛΗΡΩΜΕΣ ΣΕ ΔΙΚΑΙΟΥΧΟΥΣ ΚΡΑΤΙΚΗΣ ΑΡΩΓΗΣ</v>
          </cell>
          <cell r="F632">
            <v>3564.57</v>
          </cell>
        </row>
        <row r="633">
          <cell r="D633" t="str">
            <v>3089001004</v>
          </cell>
          <cell r="E633" t="str">
            <v xml:space="preserve">ΑΠΑΙΤΗΣΕΙΣ ΑΠΟ ΕΠΙΣΤΡΑΦΕΙΣΕΣ ΕΠΙΤΑΓΕΣ ΣΕ ΣΥΝΑΛΛΑΓΜΑ  </v>
          </cell>
          <cell r="F633">
            <v>67329.268899999995</v>
          </cell>
        </row>
        <row r="634">
          <cell r="D634" t="str">
            <v>3089010003</v>
          </cell>
          <cell r="E634" t="str">
            <v>ΛΟΓΑΡΙΑΣΜΟΙ ΕΚΚΡΕΜΕΙΣ ΥΠΗΡΕΣΙΑΣ ΠΙΣΤΩΤΙΚΩΝ ΔΕΛΤΙΩΝ</v>
          </cell>
          <cell r="F634">
            <v>189255.71</v>
          </cell>
        </row>
        <row r="635">
          <cell r="D635" t="str">
            <v>3089010011</v>
          </cell>
          <cell r="E635" t="str">
            <v xml:space="preserve">ΑΠΑΙΤΗΣΕΙΣ ΑΠΟ ΣΥΝΑΛΛΑΓΕΣ ΚΑΡΤΩΝ VISA ΠΟΥ ΒΡΙΣΚΟΝΤΑΙ ΣΤΟ BLACK LIST </v>
          </cell>
          <cell r="F635">
            <v>29261.38</v>
          </cell>
        </row>
        <row r="636">
          <cell r="D636" t="str">
            <v>3089010020</v>
          </cell>
          <cell r="E636" t="str">
            <v xml:space="preserve">ΑΠΑΙΤΗΣΕΙΣ ΑΠΟ ΑΜΦΙΣΒΗΤΟΥΜΕΝΕΣ ΣΥΝΑΛΛΑΓΕΣ ΚΑΡΤΩΝ ΕΚΔΟΣΕΩΣ ΑΛΛΩΝ ΤΡΑΠΕΖΩΝ </v>
          </cell>
          <cell r="F636">
            <v>16952.39</v>
          </cell>
        </row>
        <row r="637">
          <cell r="D637" t="str">
            <v>3089060001</v>
          </cell>
          <cell r="E637" t="str">
            <v xml:space="preserve">ΧΡΕΩΣΤΙΚΟΙ ΛΟΓΑΡΙΑΣΜΟΙ ΕΚΚΡΕΜΕΙΣ ΥΠΗΡΕΣΙΑΣ POSITION ΤΜΗΜΑΤΟΣ ΚΑΤΑΘΕΣΕΩΝ </v>
          </cell>
          <cell r="F637">
            <v>1684.54</v>
          </cell>
        </row>
        <row r="638">
          <cell r="D638" t="str">
            <v>3121990004</v>
          </cell>
          <cell r="E638" t="str">
            <v>ΑΫΛΟΙ ΤΙΤΛΟΙ ΕΓΕΔ ΑΠΌ ΔΕΥΤΕΡΟΓΕΝΗ ΑΓΟΡΑ - ΛΟΓΑΡΙΑΣΜΟΣ ΑΠΟΤΙΜΗΣΗΣ</v>
          </cell>
          <cell r="F638">
            <v>60316.73</v>
          </cell>
        </row>
        <row r="639">
          <cell r="D639" t="str">
            <v>3123000001</v>
          </cell>
          <cell r="E639" t="str">
            <v xml:space="preserve">ΕΓΕΔ ΑΥΛΟΙ ΤΙΤΛΟΙ ΑΓΟΡΑΣΘΕΝΤΕΣ ΑΠΟ ΔΕΥΤΕΡΟΓΕΝΗ ΑΓΟΡΑ  </v>
          </cell>
          <cell r="F639">
            <v>32956180.609999999</v>
          </cell>
        </row>
        <row r="640">
          <cell r="D640" t="str">
            <v>3400000019</v>
          </cell>
          <cell r="E640" t="str">
            <v>ΑΥΛΕΣ ΜΕΤΟΧΕΣ ΣΕ ΕΥΡΩ ΕΙΣΑΓΜΕΝΕΣ ΣΤΟ ΧΡΗΜΑΤΙΣΤΗΡΙΟ</v>
          </cell>
          <cell r="F640">
            <v>4837711.32</v>
          </cell>
        </row>
        <row r="641">
          <cell r="D641" t="str">
            <v>3400000027</v>
          </cell>
          <cell r="E641" t="str">
            <v>ΜΕΤΟΧΕΣ ΣΕ ΕΥΡΩ ΕΙΣΗΓΜΕΝΕΣ ΣΤΟ ΧΡΗΜΑΤΙΣΤΗΡΙΟ ΕΤΑΙΡΙΩΝ ΕΣΩΤΕΡΙΚΟΥ ΔΙΑΘΕΣΙΜΟΥ ΠΡΟΣ ΠΩΛΗΣΗ ΧΑΡΤΟΦΥΛΑΚΙΟΥ</v>
          </cell>
          <cell r="F641">
            <v>533902.99</v>
          </cell>
        </row>
        <row r="642">
          <cell r="D642" t="str">
            <v>3400010014</v>
          </cell>
          <cell r="E642" t="str">
            <v>ΜΕΤΟΧΕΣ ΣΕ ΕΥΡΩ ΜΗ ΕΙΣΗΓΜΕΝΕΣ ΣΤΟ ΧΡΗΜΑΤΙΣΤΗΡΙΟ ΕΤΑΙΡΙΩΝ ΕΣΩΤΕΡΙΚΟΥ ΔΙΑΘΕΣΙΜΟΥ ΠΡΟΣ ΠΩΛΗΣΗ ΧΑΡΤΟΦΥΛΑΚΙΟΥ</v>
          </cell>
          <cell r="F642">
            <v>29220812.390000001</v>
          </cell>
        </row>
        <row r="643">
          <cell r="D643" t="str">
            <v>3400040011</v>
          </cell>
          <cell r="E643" t="str">
            <v>ΜΕΤΟΧΕΣ ΣΕ ΕΥΡΩ ΕΙΣΗΓΜΕΝΕΣ ΣΤΟ ΧΡΗΜΑΤΙΣΤΗΡΙΟ ΕΤΑΙΡΙΩΝ ΕΞΩΤΕΡΙΚΟΥ ΔΙΑΘΕΣΙΜΟΥ ΠΡΟΣ ΠΩΛΗΣΗ ΧΑΡΤΟΦΥΛΑΚΙΟΥ</v>
          </cell>
          <cell r="F643">
            <v>3527900.34</v>
          </cell>
        </row>
        <row r="644">
          <cell r="D644" t="str">
            <v>3400041009</v>
          </cell>
          <cell r="E644" t="str">
            <v xml:space="preserve">ΜΕΤΟΧΕΣ ΕΙΣΑΓΜΕΝΕΣ ΣΤΟ ΧΡΗΜΑΤΙΣΤΗΡΙΟ ΕΤΑΙΡΕΙΩΝ ΕΞΩΤΕΡΙΚΟΥ  </v>
          </cell>
          <cell r="F644">
            <v>46132.554199999999</v>
          </cell>
        </row>
        <row r="645">
          <cell r="D645" t="str">
            <v>3400980013</v>
          </cell>
          <cell r="E645" t="str">
            <v>ΠΡΟΒΛΕΨΕΙΣ ΓΙΑ ΥΠΟΤΙΜΗΣΗ ΜΕΤΟΧΩΝ ΜΗ ΕΙΣΗΓΜΕΝΩΝ ΣΤΟ ΧΡΗΜΑΤΙΣΤΗΡΙΟ ΔΙΑΘΕΣΙΜΟΥ ΠΡΟΣ ΠΩΛΗΣΗ ΧΑΡΤΟΦΥΛΑΚΙΟΥ</v>
          </cell>
          <cell r="F645">
            <v>-25931621.050000001</v>
          </cell>
        </row>
        <row r="646">
          <cell r="D646" t="str">
            <v>3400990001</v>
          </cell>
          <cell r="E646" t="str">
            <v>ΜΕΤΟΧΕΣ ΕΙΣΗΓΜΕΝΕΣ ΣΤΟ ΧΡΗΜΑΤΙΣΤΗΡΙΟ - ΛΟΓΑΡΙΑΣΜΟΣ ΑΠΟΤΙΜΗΣΗΣ</v>
          </cell>
          <cell r="F646">
            <v>1728150.91</v>
          </cell>
        </row>
        <row r="647">
          <cell r="D647" t="str">
            <v>3400990019</v>
          </cell>
          <cell r="E647" t="str">
            <v>ΜΕΤΟΧΕΣ ΣΕ ΕΥΡΩ ΕΙΣΗΓΜΕΝΕΣ ΣΤΟ ΧΡΗΜΑΤΙΣΤΗΡΙΟ ΕΤΑΙΡΙΩΝ ΕΣΩΤΕΡΙΚΟΥ ΔΙΑΘΕΣΙΜΟΥ ΠΡΟΣ ΠΩΛΗΣΗ ΧΑΡΤΟΦΥΛΑΚΙΟΥ- ΛΟΓΑΡΙΑΣΜΟΣ ΑΠΟΤΙΜΗΣΗΣ</v>
          </cell>
          <cell r="F647">
            <v>5565326.1200000001</v>
          </cell>
        </row>
        <row r="648">
          <cell r="D648" t="str">
            <v>3400990027</v>
          </cell>
          <cell r="E648" t="str">
            <v>ΜΕΤΟΧΕΣ ΣΕ ΕΥΡΩ ΜΗ ΕΙΣΗΓΜΕΝΕΣ ΣΤΟ ΧΡΗΜΑΤΙΣΤΗΡΙΟ ΕΤΑΙΡΙΩΝ ΕΣΩΤΕΡΙΚΟΥ ΔΙΑΘΕΣΙΜΟΥ ΠΡΟΣ ΠΩΛΗΣΗ ΧΑΡΤΟΦΥΛΑΚΙΟΥ- ΛΟΓΑΡΙΑΣΜΟΣ ΑΠΟΤΙΜΗΣΗΣ</v>
          </cell>
          <cell r="F648">
            <v>1545503.13</v>
          </cell>
        </row>
        <row r="649">
          <cell r="D649" t="str">
            <v>3401000004</v>
          </cell>
          <cell r="E649" t="str">
            <v>ΕΠΕΝΔΥΣΕΙΣ ΣΕ ΜΕΡΙΔΙΑ ΑΜΟΙΒΑΙΩΝ ΚΕΦΑΛΑΙΩΝ ΔΙΑΘΕΣΙΜOY ΠΡΟΣ ΠΩΛΗΣΗ XΑΡΤΟΦΥΛΑΚΙΟΥ</v>
          </cell>
          <cell r="F649">
            <v>17806484.289999999</v>
          </cell>
        </row>
        <row r="650">
          <cell r="D650" t="str">
            <v>3401990004</v>
          </cell>
          <cell r="E650" t="str">
            <v>ΕΠΕΝΔΥΣΕΙΣ ΣΕ ΜΕΡΙΔΙΑ ΑΜΟΙΒΑΙΩΝ ΚΕΦΑΛΑΙΩΝ ΔΙΑΘΕΣΙΜOY ΠΡΟΣ ΠΩΛΗΣΗ XΑΡΤΟΦΥΛΑΚΙΟΥ - ΛΟΓΑΡΙΑΣΜΟΣ ΑΠΟΤΙΜΗΣΗΣ</v>
          </cell>
          <cell r="F650">
            <v>-3296175.18</v>
          </cell>
        </row>
        <row r="651">
          <cell r="D651" t="str">
            <v>3419000006</v>
          </cell>
          <cell r="E651" t="str">
            <v>ΟΜΟΛΟΓΙΑΚΑ ΔΑΝΕΙΑ ΕΠΙΧΕΙΡΗΣΕΩΝ</v>
          </cell>
          <cell r="F651">
            <v>2607512793.3000002</v>
          </cell>
        </row>
        <row r="652">
          <cell r="D652" t="str">
            <v>3419000022</v>
          </cell>
          <cell r="E652" t="str">
            <v>ΟΜΟΛΟΓΑ ΕΞΩΤΕΡΙΚΟΥ ΣΕ ΕΥΡΩ</v>
          </cell>
          <cell r="F652">
            <v>174681374.06</v>
          </cell>
        </row>
        <row r="653">
          <cell r="D653" t="str">
            <v>3419000049</v>
          </cell>
          <cell r="E653" t="str">
            <v>ΔΙΑΦΟΡΑ ΤΟΚΩΝ ΟΝΟΜΑΣΤΙΚΟΥ ΕΠΙΤΟΚΙΟΥ/ ΕΠΕΝΔΥΣΗΣ ΟΜΟΛΟΓΩΝ ΕΞΩΤΕΡΙΚΟΥ ΣΕ ΕΥΡΩ</v>
          </cell>
          <cell r="F653">
            <v>-1342116.75</v>
          </cell>
        </row>
        <row r="654">
          <cell r="D654" t="str">
            <v>3419000057</v>
          </cell>
          <cell r="E654" t="str">
            <v xml:space="preserve"> ΔΕΔΟΥΛΕΥΜΕΝΟΙ ΤΟΚΟΙ ΟΜΟΛΟΓΩΝ ΕΞΩΤΕΡΙΚΟΥ ΣΕ ΕΥΡΩ</v>
          </cell>
          <cell r="F654">
            <v>60013.16</v>
          </cell>
        </row>
        <row r="655">
          <cell r="D655" t="str">
            <v>3419000090</v>
          </cell>
          <cell r="E655" t="str">
            <v>ΟΜΟΛΟΓΑ ΕΞΩΤΕΡΙΚΟΥ ΣΕ ΕΥΡΩ ΔΙΑΘΕΣΙΜΟΥ ΠΡΟΣ ΠΩΛΗΣΗ ΧΑΡΤΟΦΥΛΑΚΙΟΥ</v>
          </cell>
          <cell r="F655">
            <v>1427850296.74</v>
          </cell>
        </row>
        <row r="656">
          <cell r="D656" t="str">
            <v>3419000103</v>
          </cell>
          <cell r="E656" t="str">
            <v>ΔΙΑΦΟΡΑ ΤΟΚΩΝ ΟΝΟΜΑΣΤΙΚΟΥ ΕΠΙΤΟΚΙΟΥ - ΕΠΤΟΚΙΟΥ ΕΠΕΝΔΥΣΗΣ ΟΜΟΛΟΓΩΝ ΕΞΩΤΕΡΙΚΟΥ ΣΕ ΕΥΡΩ  ΔΙΑΘΕΣΙΜΟΥ ΠΡΟΣ ΠΩΛΗΣΗ ΧΑΡΤΟΦΥΛΑΚΙΟΥ</v>
          </cell>
          <cell r="F656">
            <v>-6521398.7300000004</v>
          </cell>
        </row>
        <row r="657">
          <cell r="D657" t="str">
            <v>3419000111</v>
          </cell>
          <cell r="E657" t="str">
            <v>ΔΕΔΟΥΛΕΥΜΕΝΟΙ ΤΟΚΟΙ  ΟΜΟΛΟΓΩΝ ΕΞΩΤΕΡΙΚΟΥ ΣΕ ΕΥΡΩ  ΔΙΑΘΕΣΙΜΟΥ ΠΡΟΣ ΠΩΛΗΣΗ ΧΑΡΤΟΦΥΛΑΚΙΟΥ</v>
          </cell>
          <cell r="F657">
            <v>529289.78</v>
          </cell>
        </row>
        <row r="658">
          <cell r="D658" t="str">
            <v>3419000201</v>
          </cell>
          <cell r="E658" t="str">
            <v>ΕΠΙΣΦΑΛΗ ΟΜΟΛΟΓΙΑΚΑ ΔΑΝΕΙΑΕΠΙΧΕΙΡΗΣΕΩΝ ΠΔΤΕ 1164/87</v>
          </cell>
          <cell r="F658">
            <v>1883071.05</v>
          </cell>
        </row>
        <row r="659">
          <cell r="D659" t="str">
            <v>3419000219</v>
          </cell>
          <cell r="E659" t="str">
            <v>ΟΜΟΛΟΓΙΑΚΑ ΚΟΙΝΟΠΡΑΚΤΙΚΑ ΔΑΝΕΙΑ</v>
          </cell>
          <cell r="F659">
            <v>457911609.19</v>
          </cell>
        </row>
        <row r="660">
          <cell r="D660" t="str">
            <v>3419000227</v>
          </cell>
          <cell r="E660" t="str">
            <v>ΛΟΓΑΡΙΑΣΜΟΣ ΔΙΑΧΕΙΡΙΣΗΣ ΟΜΟΛΟΓΙΑΚΩΝ ΚΟΙΝΟΠΡΑΚΤΙΚΩΝ ΔΑΝΕΙΩΝ</v>
          </cell>
          <cell r="F660">
            <v>-457317334.86000001</v>
          </cell>
        </row>
        <row r="661">
          <cell r="D661" t="str">
            <v>3419000995</v>
          </cell>
          <cell r="E661" t="str">
            <v>ΑΠΟΣΒΕΣΜΕΝΕΣ ΑΠΑΙΤΗΣΕΙΣ ΑΠΟ ΟΜΟΛΟΓΙΑΚΑ ΔΑΝΕΙΑ ΕΠΙΧΕΙΡΗΣΕΩΝ ΠΔΤΕ 1164/87</v>
          </cell>
          <cell r="F661">
            <v>-1883071.05</v>
          </cell>
        </row>
        <row r="662">
          <cell r="D662" t="str">
            <v>3419001002</v>
          </cell>
          <cell r="E662" t="str">
            <v>ΟΜΟΛΟΓΑ ΕΞΩΤΕΡΙΚΟΥ ΣΕ ΣΥΝΑΛΛΑΓΜΑ</v>
          </cell>
          <cell r="F662">
            <v>8788894.5105000008</v>
          </cell>
        </row>
        <row r="663">
          <cell r="D663" t="str">
            <v>3419001011</v>
          </cell>
          <cell r="E663" t="str">
            <v>ΔΙΑΦΟΡΑ ΤΟΚΩΝ ΟΝΟΜΑΣΤΙΚΟΥ ΕΠΙΤΟΚΙΟΥ- ΕΠΙΤΟΚΙΟΥ ΕΠΕΝΔΥΣΗΣ ΟΜΟΛΟΓΩΝ ΕΞΩΤΕΡΙΚΟΥ ΣΕ ΣΥΝΑΛΛΑΓΜΑ</v>
          </cell>
          <cell r="F663">
            <v>-505985.96</v>
          </cell>
        </row>
        <row r="664">
          <cell r="D664" t="str">
            <v>3419001053</v>
          </cell>
          <cell r="E664" t="str">
            <v>ΔΙΑΦΟΡΑ ΤΟΚΩΝ ΟΝΟΜΑΣΤΙΚΟΥ ΕΠΙΤΟΚΙΟΥ / ΕΠΙΤΟΚΙΟΥ ΕΠΕΝΔΥΣΗΣ ΑΠΌ ΠΡΟΠΩΛΗΣΕΙΣ ΟΜΟΛΟΓΩΝ ΣΕ Ξ.Ν.</v>
          </cell>
          <cell r="F664">
            <v>6.3E-3</v>
          </cell>
        </row>
        <row r="665">
          <cell r="D665" t="str">
            <v>3419001070</v>
          </cell>
          <cell r="E665" t="str">
            <v>ΟΜΟΛΟΓΙΑΚΑ ΔΑΝΕΙΑ ΕΠΙΧΕΙΡΗΣΕΩΝ ΣΕ ΣΥΝΑΛΛΑΓΜΑ</v>
          </cell>
          <cell r="F665">
            <v>31798023.981199998</v>
          </cell>
        </row>
        <row r="666">
          <cell r="D666" t="str">
            <v>3419990006</v>
          </cell>
          <cell r="E666" t="str">
            <v>ΟΜΟΛΟΓΑ ΕΞΩΤΕΡΙΚΟΥ -ΛΟΓΑΡΙΑΣΜΟΣ ΑΠΟΤΙΜΗΣΗΣ</v>
          </cell>
          <cell r="F666">
            <v>-5692894.4199999999</v>
          </cell>
        </row>
        <row r="667">
          <cell r="D667" t="str">
            <v>3419990022</v>
          </cell>
          <cell r="E667" t="str">
            <v>ΟΜΟΛΟΓΑ ΕΞΩΤΕΡΙΚΟΥ ΣΕ ΕΥΡΩ ΔΙΑΘΕΣΙΜΟΥ ΠΡΟΣ ΠΩΛΗΣΗ ΧΑΡΤΟΦΥΛΑΚΙΟΥ- ΛΟΓΑΡΙΑΣΜΟΣ ΑΠΟΤΙΜΗΣΗΣ</v>
          </cell>
          <cell r="F667">
            <v>-15285776.119999999</v>
          </cell>
        </row>
        <row r="668">
          <cell r="D668" t="str">
            <v>3420000006</v>
          </cell>
          <cell r="E668" t="str">
            <v xml:space="preserve">ΠΡΟΕΓΓΡΑΦΕΣ ΣΕ ΥΠΟ ΕΚΔΟΣΗ ΜΕΤΟΧΕΣ  </v>
          </cell>
          <cell r="F668">
            <v>293.47000000000003</v>
          </cell>
        </row>
        <row r="669">
          <cell r="D669" t="str">
            <v>3440120104</v>
          </cell>
          <cell r="E669" t="str">
            <v>ΑΥΛΑ ΟΜΟΛΟΓΑ ΕΛΛΗΝΙΚΟΥ ΔΗΜΟΣΙΟΥ ΣΕ ΕΥΡΩ ΑΠΟ ΔΕΥΤΕΡΟΓΕΝΗ ΑΓΟΡΑ</v>
          </cell>
          <cell r="F669">
            <v>1024828838.54</v>
          </cell>
        </row>
        <row r="670">
          <cell r="D670" t="str">
            <v>3440120112</v>
          </cell>
          <cell r="E670" t="str">
            <v>ΔΕΔΟΥΛΕΥΜΕΝΟΙ ΤΟΚΟΙ ΑΥΛΩΝ ΟΜΟΛΟΓΩΝ ΕΛΛΗΝΙΚΟΥ ΔΗΜΟΣΙΟΥ ΣΕ ΕΥΡΩ ΑΠΟ ΔΕΥΤΕΡΟΓΕΝΗ ΑΓΟΡΑ</v>
          </cell>
          <cell r="F670">
            <v>17577441.550000001</v>
          </cell>
        </row>
        <row r="671">
          <cell r="D671" t="str">
            <v>3440120350</v>
          </cell>
          <cell r="E671" t="str">
            <v>ΑΫΛΑ ΟΜΟΛΟΓΑ ΕΛΛΗΝΙΚΟΥ ΔΗΜΟΣΙΟΥ ΣΕ ΕΥΡΩ ΑΠΌ ΔΕΥΤΕΡΟΓΕΝΗ ΑΓΟΡΑ ΔΙΑΘΕΣΙΜΟΥ ΠΡΟΣ ΠΩΛΗΣΗ ΧΑΡΤΟΦΥΛΑΚΙΟΥ</v>
          </cell>
          <cell r="F671">
            <v>370000000</v>
          </cell>
        </row>
        <row r="672">
          <cell r="D672" t="str">
            <v>3440120368</v>
          </cell>
          <cell r="E672" t="str">
            <v>ΔΙΑΦΟΡΑ ΤΟΚΩΝ ΑΫΛΩΝ ΟΜΌΛΟΓΩΝ ΕΛΛΗΝΙΚΟΥ ΔΗΜΟΣΙΟΥ ΣΕ ΕΥΡΩ ΑΠΌ ΔΕΥΤΕΡΟΓΕΝΗ ΑΓΟΡΑ ΔΙΑΘΕΣΙΜΟΥ ΠΡΟΣ ΠΩΛΗΣΗ ΧΑΡΤΟΦΥΛΑΚΙΟΥ</v>
          </cell>
          <cell r="F672">
            <v>270023.75</v>
          </cell>
        </row>
        <row r="673">
          <cell r="D673" t="str">
            <v>3440120449</v>
          </cell>
          <cell r="E673" t="str">
            <v xml:space="preserve">ΔΙΑΦΟΡΑ ΤΟΚΩΝ ΑΥΛΩΝ ΟΕΔ ΟΝΟΜΑΣΤΙΚΟΥ ΕΠΙΤΟΚΙΟΥ - ΕΠΙΤΟΚΙΟΥ ΕΠΕΝΔΥΣΗΣ </v>
          </cell>
          <cell r="F673">
            <v>14449358.43</v>
          </cell>
        </row>
        <row r="674">
          <cell r="D674" t="str">
            <v>3440990001</v>
          </cell>
          <cell r="E674" t="str">
            <v>ΑΥΛΑ ΟΜΟΛΟΓΑ ΕΛΛΗΝΙΚΟΥ ΔΗΜΟΣΙΟΥ ΕΜΠΟΡΙΚΟΥ ΧΑΡΤΟΦΥΛΑΚΙΟΥ - ΛΟΓΑΡΙΑΣΜΟΣ ΑΠΟΤΙΜΗΣΗΣ</v>
          </cell>
          <cell r="F674">
            <v>20836831.940000001</v>
          </cell>
        </row>
        <row r="675">
          <cell r="D675" t="str">
            <v>3440990028</v>
          </cell>
          <cell r="E675" t="str">
            <v>ΑΥΛΑ ΟΜΟΛΟΓΑ ΕΛΛΗΝΙΚΟΥ ΔΗΜΟΣΙΟΥ ΔΙΑΘΕΣΙΜΟΥ ΠΡΟΣ ΠΩΛΗΣΗ ΧΑΡΤΟΦΥΛΑΚΙΟΥ - ΛΟΓΑΡΙΑΣΜΟΣ ΑΠΟΤΙΜΗΣΗΣ</v>
          </cell>
          <cell r="F675">
            <v>-3028499.5</v>
          </cell>
        </row>
        <row r="676">
          <cell r="D676" t="str">
            <v>3501000006</v>
          </cell>
          <cell r="E676" t="str">
            <v xml:space="preserve">ΠΡΟΚΑΤΑΒΟΛΕΣ ΜΕ ΑΠΟΔΟΣΗ ΛΟΓΑΡΙΑΣΜΩΝ  </v>
          </cell>
          <cell r="F676">
            <v>806863.59</v>
          </cell>
        </row>
        <row r="677">
          <cell r="D677" t="str">
            <v>3502000000</v>
          </cell>
          <cell r="E677" t="str">
            <v xml:space="preserve">ΛΟΙΠΟΙ ΣΥΝΕΡΓΑΤΕΣ ΤΡΙΤΟΙ-ΛΟΓΑΡΙΑΣΜΟΙ ΠΡΟΣ ΑΠΟΔΟΣΗ  </v>
          </cell>
          <cell r="F677">
            <v>205885.36</v>
          </cell>
        </row>
        <row r="678">
          <cell r="D678" t="str">
            <v>3502000026</v>
          </cell>
          <cell r="E678" t="str">
            <v>ΠΡΟΚΑΤΑΒΟΛΕΣ ΕΝΑΝΤΙ ΠΑΡΑΣΧΟΜΕΝΩΝ ΥΠΗΡΕΣΙΩΝ ΕΛΤΑ</v>
          </cell>
          <cell r="F678">
            <v>17253.66</v>
          </cell>
        </row>
        <row r="679">
          <cell r="D679" t="str">
            <v>3503000003</v>
          </cell>
          <cell r="E679" t="str">
            <v xml:space="preserve">ΠΑΓΙΕΣ ΠΡΟΚΑΤΑΒΟΛΕΣ  </v>
          </cell>
          <cell r="F679">
            <v>41882.67</v>
          </cell>
        </row>
        <row r="680">
          <cell r="D680" t="str">
            <v>3590010002</v>
          </cell>
          <cell r="E680" t="str">
            <v xml:space="preserve">ΠΡΟΚΑΤΑΒΟΛΗ ΣΕ ΠΡΟΜΗΘΕΥΤΕΣ ΚΑΙ ΕΡΓΟΛΑΒΟΥΣ  </v>
          </cell>
          <cell r="F680">
            <v>200934.59</v>
          </cell>
        </row>
        <row r="681">
          <cell r="D681" t="str">
            <v>3590010011</v>
          </cell>
          <cell r="E681" t="str">
            <v xml:space="preserve">ΠΡΟΚΑΤΑΒΟΛΕΣ ΕΝΟΙΚΙΩΝ  </v>
          </cell>
          <cell r="F681">
            <v>26131.16</v>
          </cell>
        </row>
        <row r="682">
          <cell r="D682" t="str">
            <v>3590010029</v>
          </cell>
          <cell r="E682" t="str">
            <v>ΠΡΟΚΑΤΑΒΟΛΕΣ ΤΑΧΥΔΡΟΜΙΚΩΝ</v>
          </cell>
          <cell r="F682">
            <v>81130.429999999993</v>
          </cell>
        </row>
        <row r="683">
          <cell r="D683" t="str">
            <v>3590030011</v>
          </cell>
          <cell r="E683" t="str">
            <v xml:space="preserve">ΤΜΗΜΑΤΙΚΕΣ ΚΑΤΑΒΟΛΕΣ ΔΑΠΑΝΩΝ ΒΕΛΤΙΩΣΕΩΣ ΜΗ ΙΔΙΟΚΤΗΤΩΝ ΑΚΙΝΗΤΩΝ ΥΠΟ ΕΚΤΕΛΕΣΗ </v>
          </cell>
          <cell r="F683">
            <v>1818</v>
          </cell>
        </row>
        <row r="684">
          <cell r="D684" t="str">
            <v>3600000004</v>
          </cell>
          <cell r="E684" t="str">
            <v xml:space="preserve">ΕΞΟΔΑ ΕΠΟΜΕΝΩΝ ΧΡΗΣΕΩΝ ΠΛΗΡΩΘΕΝΤΑ  </v>
          </cell>
          <cell r="F684">
            <v>10000</v>
          </cell>
        </row>
        <row r="685">
          <cell r="D685" t="str">
            <v>3601000016</v>
          </cell>
          <cell r="E685" t="str">
            <v xml:space="preserve">ΔΕΔΟΥΛΕΥΜΕΝΟΙ ΚΑΙ ΜΗ ΑΠΑΙΤΗΤΟΙ ΤΟΚΟΙ ΧΟΡΗΓΗΣΕΩΝ ΣΕ ΣΥΝΑΛΛΑΓΜΑ </v>
          </cell>
          <cell r="F685">
            <v>45795.57</v>
          </cell>
        </row>
        <row r="686">
          <cell r="D686" t="str">
            <v>3601010003</v>
          </cell>
          <cell r="E686" t="str">
            <v>ΔΕΔΟΥΛΕΥΜΕΝΕΣ ΜΗ ΑΠΑΙΤΗΤΕΣ ΤΟΚΟΠΡΟΜΗΘΕΙΕΣ ΧΟΡΗΓΗΣΕΩΝ ΣΕ ΕΥΡΩ</v>
          </cell>
          <cell r="F686">
            <v>89665.93</v>
          </cell>
        </row>
        <row r="687">
          <cell r="D687" t="str">
            <v>3601030012</v>
          </cell>
          <cell r="E687" t="str">
            <v>ΕΚΤΙΜΗΣΗ ΕΣΟΔΩΝ ΑΠΟ ΑΠΟΤΙΜΗΣΗ ΣΥΝΑΛΛΑΓΜΑΤΟΣ</v>
          </cell>
          <cell r="F687">
            <v>132993.26</v>
          </cell>
        </row>
        <row r="688">
          <cell r="D688" t="str">
            <v>3601030021</v>
          </cell>
          <cell r="E688" t="str">
            <v xml:space="preserve">ΠΡΟΣΩΡΙΝΟΣ ΛΟΓΑΡΙΑΣΜΟΣ ΔΙΑΦΟΡΩΝ ΑΠΟ ΕΚΤΕΛΕΣΗ ΕΝΤΟΛΩΝ - ΠΛΗΡΩΤΕΩΝ ΕΠΙΤΑΓΩΝ </v>
          </cell>
          <cell r="F688">
            <v>2.67</v>
          </cell>
        </row>
        <row r="689">
          <cell r="D689" t="str">
            <v>3601030047</v>
          </cell>
          <cell r="E689" t="str">
            <v xml:space="preserve">ΔΕΔΟΥΛΕΥΜΕΝΑ ΕΣΟΔΑ ΕΙΣΠΡΑΚΤΕΑ  </v>
          </cell>
          <cell r="F689">
            <v>37577.300000000003</v>
          </cell>
        </row>
        <row r="690">
          <cell r="D690" t="str">
            <v>3601130033</v>
          </cell>
          <cell r="E690" t="str">
            <v>ΔΕΔΟΥΛΕΥΜΕΝΟΙ ΜΗ ΑΠΑΙΤΗΤΟΙ ΤΟΚΟΙ ΑΠΌ ΣΥΜΒΑΣΕΙΣ REVERSE REPOS ΤΙΤΛΩΝ ΕΞΩΤΕΡΙΚΟΥ</v>
          </cell>
          <cell r="F690">
            <v>6593.6</v>
          </cell>
        </row>
        <row r="691">
          <cell r="D691" t="str">
            <v>3601340089</v>
          </cell>
          <cell r="E691" t="str">
            <v xml:space="preserve">ΔΕΔΟΥΛΕΥΜΕΝΟΙ ΜΗ ΑΠΑΙΤΗΤΟΙ ΤΟΚΟΙ ΟΜΟΛΟΓΙΑΚΩΝ ΔΑΝΕΙΩΝ ΕΠΙΧΕΙΡΗΣΕΩΝ </v>
          </cell>
          <cell r="F691">
            <v>25166689.43</v>
          </cell>
        </row>
        <row r="692">
          <cell r="D692" t="str">
            <v>3601340232</v>
          </cell>
          <cell r="E692" t="str">
            <v>ΔΕΔΟΥΛΕΥΜΕΝΟΙ ΜΗ ΑΠΑΙΤΗΤΟΙ ΤΟΚΟΙ ΟΜΟΛΟΓΙΑΚΩΝ ΔΑΝΕΙΩΝ ΣΕ ΣΥΝΑΛΛΑΓΜΑ</v>
          </cell>
          <cell r="F692">
            <v>9252.4699999999993</v>
          </cell>
        </row>
        <row r="693">
          <cell r="D693" t="str">
            <v>3601700000</v>
          </cell>
          <cell r="E693" t="str">
            <v>ΔΕΔΟΥΛΕΥΜΕΝΟΙ ΚΑΙ ΜΗ ΑΠΑΙΤΗΤΟΙ ΤΟΚΟΙ ΧΟΡΗΓΗΣΕΩΝ ΣΕ ΓΕΩΡΓΙΑ - ΚΤΗΝΟΤΡΟΦΙΑ - ΔΑΣΗ - ΘΗΡΑ- ΑΛΙΕΙΑ</v>
          </cell>
          <cell r="F693">
            <v>565705.02</v>
          </cell>
        </row>
        <row r="694">
          <cell r="D694" t="str">
            <v>3601700051</v>
          </cell>
          <cell r="E694" t="str">
            <v>ΔΕΔΟΥΛΕΥΜΕΝΟΙ ΚΑΙ ΜΗ ΑΠΑΙΤΗΤΟΙ ΤΟΚΟΙ ΧΟΡΗΓΗΣΕΩΝ ΣΕ ΟΡΥΧΕΙΑ - ΜΕΤΑΛΛΕΙΑ</v>
          </cell>
          <cell r="F694">
            <v>120930.09</v>
          </cell>
        </row>
        <row r="695">
          <cell r="D695" t="str">
            <v>3601700107</v>
          </cell>
          <cell r="E695" t="str">
            <v>ΔΕΔΟΥΛΕΥΜΕΝΟΙ ΚΑΙ ΜΗ ΑΠΑΙΤΗΤΟΙ ΤΟΚΟΙ ΧΟΡΗΓΗΣΕΩΝ ΣΤΗ ΒΙΟΜΗΧΑΝΙΑ</v>
          </cell>
          <cell r="F695">
            <v>4936448.2699999996</v>
          </cell>
        </row>
        <row r="696">
          <cell r="D696" t="str">
            <v>3601700158</v>
          </cell>
          <cell r="E696" t="str">
            <v>ΔΕΔΟΥΛΕΥΜΕΝΟΙ ΚΑΙ ΜΗ ΑΠΑΙΤΗΤΟΙ ΤΟΚΟΙ ΧΟΡΗΓΗΣΕΩΝ ΣΤΗ ΒΙΟΤΕΧΝΙΑ</v>
          </cell>
          <cell r="F696">
            <v>3234461.31</v>
          </cell>
        </row>
        <row r="697">
          <cell r="D697" t="str">
            <v>3601700204</v>
          </cell>
          <cell r="E697" t="str">
            <v>ΔΕΔΟΥΛΕΥΜΕΝΟΙ ΚΑΙ ΜΗ ΑΠΑΙΤΗΤΟΙ ΤΟΚΟΙ ΧΟΡΗΓΗΣΕΩΝ ΣΕ ΟΙΚΟΔΟΜΙΚΕΣ- ΚΑΤΑΣΚΕΥΑΣΤΙΚΕΣ ΚΑΙ ΕΠΙΧΕΙΡΗΣΕΙΣ ΔΗΜΟΣΙΩΝ ΕΡΓΩΝ</v>
          </cell>
          <cell r="F697">
            <v>1892021.37</v>
          </cell>
        </row>
        <row r="698">
          <cell r="D698" t="str">
            <v>3601700255</v>
          </cell>
          <cell r="E698" t="str">
            <v>ΔΕΔΟΥΛΕΥΜΕΝΟΙ ΚΑΙ ΜΗ ΑΠΑΙΤΗΤΟΙ ΤΟΚΟΙ ΧΟΡΗΓΗΣΕΩΝ ΣΕ ΕΠΙΧΕΙΡΗΣΕΙΣ ΕΝΕΡΓΕΙΑΣ</v>
          </cell>
          <cell r="F698">
            <v>429165.86</v>
          </cell>
        </row>
        <row r="699">
          <cell r="D699" t="str">
            <v>3601700301</v>
          </cell>
          <cell r="E699" t="str">
            <v>ΔΕΔΟΥΛΕΥΜΕΝΟΙ ΚΑΙ ΜΗ ΑΠΑΙΤΗΤΟΙ ΤΟΚΟΙ ΧΟΡΗΓΗΣΕΩΝ ΣΤΟ ΕΜΠΟΡΙΟ- ΤΡΑΠΕΖΕΣ -ΑΣΦΑΛΕΙΕΣ - ΑΚΙΝΗΤΑ</v>
          </cell>
          <cell r="F699">
            <v>6561784.7800000003</v>
          </cell>
        </row>
        <row r="700">
          <cell r="D700" t="str">
            <v>3601700352</v>
          </cell>
          <cell r="E700" t="str">
            <v>ΔΕΔΟΥΛΕΥΜΕΝΟΙ ΚΑΙ ΜΗ ΑΠΑΙΤΗΤΟΙ ΤΟΚΟΙ ΧΟΡΗΓΗΣΕΩΝ ΓΙΑ ΜΕΤΑΦΟΡΕΣ - ΑΠΟΘΗΚΕΥΣΕΙΣ - ΕΠΙΚΟΙΝΩΝΙΑ</v>
          </cell>
          <cell r="F700">
            <v>188073.52</v>
          </cell>
        </row>
        <row r="701">
          <cell r="D701" t="str">
            <v>3601700409</v>
          </cell>
          <cell r="E701" t="str">
            <v>ΔΕΔΟΥΛΕΥΜΕΝΟΙ ΚΑΙ ΜΗ ΑΠΑΙΤΗΤΟΙ ΤΟΚΟΙ ΧΟΡΗΓΗΣΕΩΝ ΓΙΑ ΥΠΗΡΕΣΙΕΣ</v>
          </cell>
          <cell r="F701">
            <v>4002037.84</v>
          </cell>
        </row>
        <row r="702">
          <cell r="D702" t="str">
            <v>3601700450</v>
          </cell>
          <cell r="E702" t="str">
            <v>ΔΕΔΟΥΛΕΥΜΕΝΟΙ ΚΑΙ ΜΗ ΑΠΑΙΤΗΤΟΙ ΤΟΚΟΙ ΧΟΡΗΓΗΣΕΩΝ ΣΕ ΛΟΙΠΟΥΣ ΚΛΑΔΟΥΣ</v>
          </cell>
          <cell r="F702">
            <v>14019377</v>
          </cell>
        </row>
        <row r="703">
          <cell r="D703" t="str">
            <v>3601700514</v>
          </cell>
          <cell r="E703" t="str">
            <v>ΔΕΔΟΥΛΕΥΜΕΝΟΙ ΚΑΙ ΜΗ ΑΠΑΙΤΗΤΟΙ ΤΟΚΟΙ ΧΟΡΗΓΗΣΕΩΝ ΣΕ ΣΥΝΔΕΔΕΜΕΝΕΣ ΒΙΟΜΗΧΑΝΙΚΕΣ ΕΠΙΧΕΙΡΗΣΕΙΣ</v>
          </cell>
          <cell r="F703">
            <v>19934.79</v>
          </cell>
        </row>
        <row r="704">
          <cell r="D704" t="str">
            <v>3601700522</v>
          </cell>
          <cell r="E704" t="str">
            <v>ΔΕΔΟΥΛΕΥΜΕΝΟΙ ΚΑΙ ΜΗ ΑΠΑΙΤΗΤΟΙ ΤΟΚΟΙ ΧΟΡΗΓΗΣΕΩΝ ΣΕ ΣΥΝΔΕΔΕΜΕΝΕΣ ΕΠΙΧΕΙΡΗΣΕΙΣ ΕΜΠΟΡΙΚΕΣ - ΤΡΑΠΕΖΕΣ - ΑΣΦΑΛΕΙΕΣ- ΑΚΙΝΗΤΑ</v>
          </cell>
          <cell r="F704">
            <v>122125</v>
          </cell>
        </row>
        <row r="705">
          <cell r="D705" t="str">
            <v>3601700654</v>
          </cell>
          <cell r="E705" t="str">
            <v>ΔΕΔΟΥΛΕΥΜΕΝΟΙ ΚΑΙ ΜΗ ΑΠΑΙΤΗΤΟΙ ΤΟΚΟΙ  ΣΤΕΓΑΣΤΙΚΩΝ ΔΑΝΕΙΩΝ</v>
          </cell>
          <cell r="F705">
            <v>14616955.619999999</v>
          </cell>
        </row>
        <row r="706">
          <cell r="D706" t="str">
            <v>3601730103</v>
          </cell>
          <cell r="E706" t="str">
            <v>ΔΕΔΟΥΛΕΥΜΕΝΟΙ ΤΟΚΟΙ ΟΜΟΛΟΓΩΝ ΕΛΛΗΝΙΚΟΥ ΔΗΜΟΣΙΟΥ ΣΕ ΕΥΡΩ ΑΠΟ ΔΕΥΤΕΡΟΓΕΝΗ ΑΓΟΡΑ</v>
          </cell>
          <cell r="F706">
            <v>20523392.760000002</v>
          </cell>
        </row>
        <row r="707">
          <cell r="D707" t="str">
            <v>3601730111</v>
          </cell>
          <cell r="E707" t="str">
            <v>ΔΕΔΟΥΛΕΥΜΕΝΟΙ ΤΟΚΟΙ ΟΜΟΛΟΓΩΝ ΕΛΛΗΝΙΚΟΥ ΔΗΜΟΣΙΟΥ ΙΔΙΟΚΤΗΣΙΑΣ ΔΙΑΘΕΣΙΜΟΥ ΠΡΟΣ ΠΩΛΗΣΗ ΧΑΡΤΟΦΥΛΑΚΙΟΥ</v>
          </cell>
          <cell r="F707">
            <v>8686554.3900000006</v>
          </cell>
        </row>
        <row r="708">
          <cell r="D708" t="str">
            <v>3601980002</v>
          </cell>
          <cell r="E708" t="str">
            <v>ΔΕΔΟΥΛΕΥΜΕΝOI  TOKOI - ΕΣΟΔΑ ΑΠΟ ΣΥΜΒΑΣΕΙΣ INTEREST RATE SWAPS</v>
          </cell>
          <cell r="F708">
            <v>28314543.629999999</v>
          </cell>
        </row>
        <row r="709">
          <cell r="D709" t="str">
            <v>3720010007</v>
          </cell>
          <cell r="E709" t="str">
            <v xml:space="preserve">ΑΤΟΚΕΣ ΥΠΟΧΡΕΩΤΙΚΕΣ ΚΑΤΑΘΕΣΕΙΣ ΓΙΑ ΠΑΡΑΒΑΣΗ ΝΟΜΙΣΜΑΤΙΚΩΝ ΚΑΝΟΝΩΝ </v>
          </cell>
          <cell r="F709">
            <v>1600000</v>
          </cell>
        </row>
        <row r="710">
          <cell r="D710" t="str">
            <v>3800000008</v>
          </cell>
          <cell r="E710" t="str">
            <v>ΤΑΜΕΙΟ ΕΥΡΩ</v>
          </cell>
          <cell r="F710">
            <v>175324674.61000001</v>
          </cell>
        </row>
        <row r="711">
          <cell r="D711" t="str">
            <v>3800000024</v>
          </cell>
          <cell r="E711" t="str">
            <v xml:space="preserve">ΤΑΜΕΙΟ ΔΙΑΘΕΣΙΜΩΝ TELEBANK  </v>
          </cell>
          <cell r="F711">
            <v>32877973.07</v>
          </cell>
        </row>
        <row r="712">
          <cell r="D712" t="str">
            <v>3801001008</v>
          </cell>
          <cell r="E712" t="str">
            <v>TAMEIO  ΞΕΝΩΝ ΤΡΑΠΕΖΟΓΡΑΜΜΑΤΙΩΝ  ΣΕ ΞΕΝΟ ΝΟΜΙΣΜΑ</v>
          </cell>
          <cell r="F712">
            <v>1828417.6623</v>
          </cell>
        </row>
        <row r="713">
          <cell r="D713" t="str">
            <v>3802000005</v>
          </cell>
          <cell r="E713" t="str">
            <v>ΧΡΗΜΑΤΑΠΟΣΤΟΛΕΣ ΜΕΣΩ ΑΛΛΩΝ ΤΡΑΠΕΖΩΝ</v>
          </cell>
          <cell r="F713">
            <v>116.74</v>
          </cell>
        </row>
        <row r="714">
          <cell r="D714" t="str">
            <v>3802000013</v>
          </cell>
          <cell r="E714" t="str">
            <v>ΧΡΗΜΑΤΑΠΟΣΤΟΛΕΣ ΞΕΝΩΝ ΤΡΑΠΕΖΟΓΡΑΜΜΑΤΙΩΝ ΣΕ ΕΥΡΩ</v>
          </cell>
          <cell r="F714">
            <v>-44725.04</v>
          </cell>
        </row>
        <row r="715">
          <cell r="D715" t="str">
            <v>3805000006</v>
          </cell>
          <cell r="E715" t="str">
            <v>TΡΕΧΟΥΜΕΝΟΙ ΑΤΟΚΟΙ ΛΟΓ/ΣΜΟΙ ΣΕ ΤΡΙΤΕΣ ΤΡΑΠΕΖΕΣ ΕΥΡΩΖΩΝΗΣ ΣΕ ΕΥΡΩ</v>
          </cell>
          <cell r="F715">
            <v>672389677.25999999</v>
          </cell>
        </row>
        <row r="716">
          <cell r="D716" t="str">
            <v>3805000014</v>
          </cell>
          <cell r="E716" t="str">
            <v>ΤΡΕΧΟΥΜΕΝΟΙ ΑΤΟΚΟΙ ΛΟΓΑΡΙΑΣΜΟΙ ΣΕ ΕΥΡΩ ΣΕ ΣΥΝΔΕΔΕΜΕΝΕΣ ΤΡΑΠΕΖΕΣ ΕΥΡΩΖΩΝΗΣ</v>
          </cell>
          <cell r="F716">
            <v>1285356.19</v>
          </cell>
        </row>
        <row r="717">
          <cell r="D717" t="str">
            <v>3805000031</v>
          </cell>
          <cell r="E717" t="str">
            <v>ΤΡΕΧΟΥΜΕΝΟΙ ΑΤΟΚΟΙ ΛΟΓΑΡΙΑΣΜΟΙ ΣΤΗΝ ΑΛΒΑΝΙΑ ΣΕ ΕΥΡΩ</v>
          </cell>
          <cell r="F717">
            <v>10890.3</v>
          </cell>
        </row>
        <row r="718">
          <cell r="D718" t="str">
            <v>3805001002</v>
          </cell>
          <cell r="E718" t="str">
            <v>ΤΡΕΧΟΥΜΕΝΟΙ ΑΤΟΚΟΙ ΛΟΓΑΡΙΑΣΜΟΙ ΕΞΩΤΕΡΙΚΟΥ ΣΕ ΣΥΝΑΛΛΑΓΜΑ ΣΕ ΤΡΙΤΕΣ ΤΡΑΠΕΖΕΣ</v>
          </cell>
          <cell r="F718">
            <v>1844871.7476999999</v>
          </cell>
        </row>
        <row r="719">
          <cell r="D719" t="str">
            <v>3805001011</v>
          </cell>
          <cell r="E719" t="str">
            <v xml:space="preserve">TΡΕΧΟΥΜΕΝΟΙ ΑΤΟΚΟΙ ΛΟΓΑΡΙΑΣΜΟΙ ΕΞΩΤΕΡΙΚΟΥ ΣΕ ΣΥΝΑΛΛΑΓΜΑ ΣΕ ΣΥΝΔΕΔΕΜΕΝΕΣ ΤΡΑΠΕΖΕΣ </v>
          </cell>
          <cell r="F719">
            <v>51110.712299999999</v>
          </cell>
        </row>
        <row r="720">
          <cell r="D720" t="str">
            <v>3806000000</v>
          </cell>
          <cell r="E720" t="str">
            <v>ΚΕΝΤΡΙΚΗ ΤΡΑΠΕΖΑ - ΤΡΕΧΟΥΜΕΝΟΣ ΛΟΓΑΡΙΑΣΜΟΣ</v>
          </cell>
          <cell r="F720">
            <v>-397978128.76999998</v>
          </cell>
        </row>
        <row r="721">
          <cell r="D721" t="str">
            <v>3806000042</v>
          </cell>
          <cell r="E721" t="str">
            <v xml:space="preserve">ΤΡΑΠΕΖΑ ΕΛΛΑΔΟΣ-ΔΙΑΤΡΑΠΕΖΙΚΕΣ ΣΥΝΑΛΛΑΓΕΣ ΜΕΣΩ ΑΤΜ  </v>
          </cell>
          <cell r="F721">
            <v>-197442.72</v>
          </cell>
        </row>
        <row r="722">
          <cell r="D722" t="str">
            <v>3806000069</v>
          </cell>
          <cell r="E722" t="str">
            <v>ΤΡΕΧΟΥΜΕΝΟΣ ΛΟΓΑΡΙΑΣΜΟΣ ΤΡΑΠΕΖΗΣ ΕΛΛΑΔΟΣ - ΣΥΝΔΕΣΗ ΕΦΑΡΜΟΓΗΣ CZ</v>
          </cell>
          <cell r="F722">
            <v>201526514.50999999</v>
          </cell>
        </row>
        <row r="723">
          <cell r="D723" t="str">
            <v>3806020001</v>
          </cell>
          <cell r="E723" t="str">
            <v>ΤΡΕΧΟΥΜΕΝΟΣ ΛΟΓΑΡΙΑΣΜΟΣ ΕΚΚΑΘΑΡΙΣΗΣ ΧΡΗΜΑΤΗΣΤΗΡΙΑΚΩΝ ΣΥΝΑΛΛΑΓΩΝ ΤΡΑΠΕΖΑΣ ΕΛΛΑΔΟΣ</v>
          </cell>
          <cell r="F723">
            <v>-7</v>
          </cell>
        </row>
        <row r="724">
          <cell r="D724" t="str">
            <v>3806020019</v>
          </cell>
          <cell r="E724" t="str">
            <v>ΤΡΕΧΟΥΜΕΝΟΣ ΛΟΓ/ΣΜΟΣ ΕΚΚΑΘΑΡΙΣΗΣ ΠΑΡΑΓΩΓΩΝ ΧΡΗΜΑΤΙΣΤΗΡΙΑΚΩΝ ΣΥΝΑΛΛΑΓΩΝ ΤΡΑΠΕΖΑΣ ΕΛΛΑΔΟΣ</v>
          </cell>
          <cell r="F724">
            <v>2589.6</v>
          </cell>
        </row>
        <row r="725">
          <cell r="D725" t="str">
            <v>3806020027</v>
          </cell>
          <cell r="E725" t="str">
            <v>ΚΑΤΑΘΕΣΕΙΣ ΟΨΕΩΣ ΣΕ ΠΙΣΤΩΤΙΚΑ ΙΔΡΥΜΑΤΑ ΕΣΩΤΕΡΙΚΟΥ ΕΜΠΟΡΙΚΗΣ ΤΡΑΠΕΖΑΣ ΕΠΕΝΔΥΣΕΩΝ</v>
          </cell>
          <cell r="F725">
            <v>1794316.5</v>
          </cell>
        </row>
        <row r="726">
          <cell r="D726" t="str">
            <v>3806020060</v>
          </cell>
          <cell r="E726" t="str">
            <v>ΚΑΤΑΘΕΣΕΙΣ ΟΨΕΩΣ ΣΤΗΝ ALPHA BANK (ΕΜΠΟΡΙΚΗΣ FACTORING)</v>
          </cell>
          <cell r="F726">
            <v>66851.63</v>
          </cell>
        </row>
        <row r="727">
          <cell r="D727" t="str">
            <v>3806020078</v>
          </cell>
          <cell r="E727" t="str">
            <v>ΚΑΤΑΘΕΣΕΙΣ ΟΨΕΩΣ ΣΤΗΝ ΕΘΝΙΚΗ ΤΡΑΠΕΖΑ (ΕΜΠΟΡΙΚΗΣ FACTORING)</v>
          </cell>
          <cell r="F727">
            <v>34052.959999999999</v>
          </cell>
        </row>
        <row r="728">
          <cell r="D728" t="str">
            <v>3806020086</v>
          </cell>
          <cell r="E728" t="str">
            <v>ΚΑΤΑΘΕΣΕΙΣ ΟΨΕΩΣ ΣΤΗΝ ΕUROBANK (ΕΜΠΟΡΙΚΗΣ FACTORING)</v>
          </cell>
          <cell r="F728">
            <v>3877.15</v>
          </cell>
        </row>
        <row r="729">
          <cell r="D729" t="str">
            <v>3806900001</v>
          </cell>
          <cell r="E729" t="str">
            <v>ΚΑΤΑΘΕΣΕΙΣ ΠΕΡΙΘΩΡΙΩΝ - ΤΡΕΧΟΥΜΕΝΟΣ ΛΟΓ/ΣΜΟΣ ΠΑΡΑΓΩΓΩΝ ΧΡΗΜΑΤΙΣΤΗΡΙΑΚΩΝ ΣΥΝΑΛΛΑΓΩΝ</v>
          </cell>
          <cell r="F729">
            <v>12223162.34</v>
          </cell>
        </row>
        <row r="730">
          <cell r="D730" t="str">
            <v>3807000003</v>
          </cell>
          <cell r="E730" t="str">
            <v>KΑΤΑΘΕΣΕΙΣ ΟΨΕΩΣ ΣΕ ΠΙΣΤΩΤΙΚΑ ΙΔΡΥΜΑΤΑ  ΕΞΩΤΕΡΙΚΟΥ - ΛΟΓΑΡΙΑΣΜΟΣ CITIBANK</v>
          </cell>
          <cell r="F730">
            <v>384119.73</v>
          </cell>
        </row>
        <row r="731">
          <cell r="D731" t="str">
            <v>3807000011</v>
          </cell>
          <cell r="E731" t="str">
            <v>ΚΑΤΑΘΕΣΕΙΣ ΟΨΕΩΣ ΣΕ ΛΟΙΠΑ ΠΙΣΤΩΤΙΚΑ ΙΔΡΥΜΑΤΑ ΕΞΩΤΕΡΙΚΟΥ</v>
          </cell>
          <cell r="F731">
            <v>115982.32</v>
          </cell>
        </row>
        <row r="732">
          <cell r="D732" t="str">
            <v>3807011005</v>
          </cell>
          <cell r="E732" t="str">
            <v xml:space="preserve">ΚΑΤΑΘΕΣΕΙΣ ΟΨΕΩΣ ΣΕ ΠΙΣΤΩΤΙΚΑ ΙΔΡΥΜΑΤΑ ΕΞΩΤΕΡΙΚΟΥ ΓΡΑΦΕΙΩΝ ΑΝΤΙΠΡΟΣΩΠΕΙΑΣ </v>
          </cell>
          <cell r="F732">
            <v>40077.156600000002</v>
          </cell>
        </row>
        <row r="733">
          <cell r="D733" t="str">
            <v>3808990007</v>
          </cell>
          <cell r="E733" t="str">
            <v>ΕΙΔΙΚΗ ΚΑΤΑΘΕΣΗ ΣΕ ΕΥΡΩ ΥΠΕΡ ΙΝΣΤΙΤΟΥΤΟΥ ΟΙΚΟΝΟΜΙΚΗΣ ΚΑΙ ΒΙΟΜΗΧΑΝΙΚΗΣ ΕΡΕΥΝΑΣ (ΙΟΒΕ)</v>
          </cell>
          <cell r="F733">
            <v>153044.75</v>
          </cell>
        </row>
        <row r="734">
          <cell r="D734" t="str">
            <v>3809011002</v>
          </cell>
          <cell r="E734" t="str">
            <v xml:space="preserve">ΔΕΣΜΕΥΜΕΝΕΣ ΚΑΤΑΘΕΣΕΙΣ ΣΕ ΣΥΝΑΛΛΑΓΜΑ ΣΤΗΝ ΚΕΝΤΡΙΚΗ ΤΡΑΠΕΖΑ ΤΗΣ ΒΟΥΛΓΑΡΙΑΣ ΓΙΑ ΙΔΡΥΣΗ ΥΠΟΚΑΤΑΣΤΗΜΑΤΩΝ ΜΑΣ </v>
          </cell>
          <cell r="F734">
            <v>1121.6418000000001</v>
          </cell>
        </row>
        <row r="735">
          <cell r="D735" t="str">
            <v>3809020001</v>
          </cell>
          <cell r="E735" t="str">
            <v>ΚΑΤΑΘΕΣΕΙΣ ΠΡΟΘΕΣΜΙΑΣ ΣΕ ΕΥΡΩ ΣΕ ΣΥΝΔΕΔΕΜΕΝΕΣ ΤΡΑΠΕΖΕΣ ΕΞΩΤΕΡΙΚΟΥ</v>
          </cell>
          <cell r="F735">
            <v>37000000</v>
          </cell>
        </row>
        <row r="736">
          <cell r="D736" t="str">
            <v>3810000001</v>
          </cell>
          <cell r="E736" t="str">
            <v>ΚΑΤΑΘΕΣΕΙΣ ΣΕ ΕΥΡΩ ΣΤΗΝ ΔΙΑΤΡΑΠΕΖΙΚΗ ΑΓΟΡΑ ΤΡΙΤΩΝ ΤΡΑΠΕΖΩΝ ΕΣΩΤΕΡΙΚΟΥ</v>
          </cell>
          <cell r="F736">
            <v>180000000</v>
          </cell>
        </row>
        <row r="737">
          <cell r="D737" t="str">
            <v>3810000019</v>
          </cell>
          <cell r="E737" t="str">
            <v>ΚΑΤΑΘΕΣΕΙΣ ΣΕ ΕΥΡΩ ΣΤΗΝ ΔΙΑΤΡΑΠΕΖΙΚΗ ΑΓΟΡΑ ΣΥΓΓΕΝΩΝ ΤΡΑΠΕΖΩΝ ΕΣΩΤΕΡΙΚΟΥ</v>
          </cell>
          <cell r="F737">
            <v>518000000</v>
          </cell>
        </row>
        <row r="738">
          <cell r="D738" t="str">
            <v>3810000035</v>
          </cell>
          <cell r="E738" t="str">
            <v>ΚΑΤΑΘΕΣΕΙΣ ΣΕ ΕΥΡΩ ΣΤΗΝ ΔΙΑΤΡΑΠΕΖΙΚΗ ΑΓΟΡΑ ΣΕ ΤΡΙΤΕΣ ΤΡΑΠΕΖΕΣ ΕΞΩΤΕΡΙΚΟΥ</v>
          </cell>
          <cell r="F738">
            <v>1700850000</v>
          </cell>
        </row>
        <row r="739">
          <cell r="D739" t="str">
            <v>3810000043</v>
          </cell>
          <cell r="E739" t="str">
            <v>ΚΑΤΑΘΕΣΕΙΣ ΣΕ ΕΥΡΩ ΣΤΗΝ ΔΙΑΤΡΑΠΕΖΙΚΗ ΑΓΟΡΑ ΣΕ ΣΥΝΔΕΔΕΜΕΝΕΣ ΤΡΑΠΕΖΕΣ ΕΞΩΤΕΡΙΚΟΥ</v>
          </cell>
          <cell r="F739">
            <v>187612000</v>
          </cell>
        </row>
        <row r="740">
          <cell r="D740" t="str">
            <v>3810011002</v>
          </cell>
          <cell r="E740" t="str">
            <v>ΚΑΤΑΘΕΣΕΙΣ ΠΡΟΘΕΣΜΙΑΣ ΔΙΑΤΡΑΠΕΖΙΚΗΣ ΑΓΟΡΑΣ ΣΕ ΤΡΙΤΕΣ ΤΡΑΠΕΖΕΣ ΕΣΩΤΕΡΙΚΟΥ ΣΕ ΣΥΝΑΛΛΑΓΜΑ</v>
          </cell>
          <cell r="F740">
            <v>0</v>
          </cell>
        </row>
        <row r="741">
          <cell r="D741" t="str">
            <v>3810011029</v>
          </cell>
          <cell r="E741" t="str">
            <v>ΚΑΤΑΘΕΣΕΙΣ ΠΡΟΘΕΣΜΙΑΣ ΔΙΑΤΡΑΠΕΖΙΚΗΣ ΑΓΟΡΑΣ ΣΕ ΤΡΙΤΕΣ ΤΡΑΠΕΖΕΣ ΕΞΩΤΕΡΙΚΟΎ ΣΕ ΣΥΝΑΛΛΑΓΜΑ</v>
          </cell>
          <cell r="F741">
            <v>141454566.61199999</v>
          </cell>
        </row>
        <row r="742">
          <cell r="D742" t="str">
            <v>3810011037</v>
          </cell>
          <cell r="E742" t="str">
            <v xml:space="preserve">ΚΑΤΑΘΕΣΕΙΣ ΠΡΟΘΕΣΜΙΑΣ ΔΙΑΤΡΑΠΕΖΙΚΗΣ ΑΓΟΡΑΣ ΣΕ ΣΥΝΔΕΔΕΜΕΝΕΣ ΤΡΑΠΕΖΕΣ ΕΞΩΤΕΡΙΚΟΥ ΣΕ ΣΥΝΑΛΛΑΓΜΑ </v>
          </cell>
          <cell r="F742">
            <v>169634940.5106</v>
          </cell>
        </row>
        <row r="743">
          <cell r="D743" t="str">
            <v>3810020001</v>
          </cell>
          <cell r="E743" t="str">
            <v>AΠΑΙΤΗΣΕΙΣ ΜΕΙΩΜΕΝΗΣ ΕΞΑΣΦΑΛΙΣΗΣ ΑΠΌ ΣΥΝΔΕΔΕΜΕΝΕΣ ΤΡΑΠΕΖΕΣ</v>
          </cell>
          <cell r="F743">
            <v>22326000</v>
          </cell>
        </row>
        <row r="744">
          <cell r="D744" t="str">
            <v>3820000020</v>
          </cell>
          <cell r="E744" t="str">
            <v xml:space="preserve">ΠΕΛΑΤΕΣ - ΑΠΛΗΡΩΤΕΣ ΕΠΙΤΑΓΕΣ ΤΡΑΠΕΖΩΝ (ΔΗΣΕ)  </v>
          </cell>
          <cell r="F744">
            <v>5107424.8899999997</v>
          </cell>
        </row>
        <row r="745">
          <cell r="D745" t="str">
            <v>3820000038</v>
          </cell>
          <cell r="E745" t="str">
            <v xml:space="preserve">ΑΠΛΗΡΩΤΕΣ ΕΠΙΤΑΓΕΣ ΕΜΠΟΡΙΚΗΣ (ΔΗΣΕ)  </v>
          </cell>
          <cell r="F745">
            <v>1226077.8799999999</v>
          </cell>
        </row>
        <row r="746">
          <cell r="D746" t="str">
            <v>3821000007</v>
          </cell>
          <cell r="E746" t="str">
            <v xml:space="preserve">ΑΓΟΡΑΖΟΜΕΝΕΣ ΕΠΙΤΑΓΕΣ ΕΠΙ ΕΞΩΤΕΡΙΚΟΥ  </v>
          </cell>
          <cell r="F746">
            <v>-0.52</v>
          </cell>
        </row>
        <row r="747">
          <cell r="D747" t="str">
            <v>3821000015</v>
          </cell>
          <cell r="E747" t="str">
            <v>ΕΠΙΤΑΓΕΣ ΕΙΣΠΡΑΚΤΕΕΣ ΣΕ ΕΥΡΩ ΜΕΣΩ ΤΔΑΕΕ ( ΤΜΗΜΑ ΔΙΑΚΙΝΗΣΗΣ ΑΓΟΡΑΖΟΜΕΝΩΝ ΕΠΙΤΑΓΩΝ ΕΞΩΤΕΡΙΚΟΥ) ΥΠΟ ΔΙΑΚΑΝΟΝΙΣΜΟ</v>
          </cell>
          <cell r="F747">
            <v>-283.35000000000002</v>
          </cell>
        </row>
        <row r="748">
          <cell r="D748" t="str">
            <v>3821000023</v>
          </cell>
          <cell r="E748" t="str">
            <v>ΕΠΙΤΑΓΕΣ ΣΕ ΕΥΡΩ ΕΙΣΠΡΑΚΤΕΕΣ</v>
          </cell>
          <cell r="F748">
            <v>5156.3599999999997</v>
          </cell>
        </row>
        <row r="749">
          <cell r="D749" t="str">
            <v>3821001003</v>
          </cell>
          <cell r="E749" t="str">
            <v xml:space="preserve">ΕΠΙΤΑΓΕΣ ΣΕ ΞΕΝΟ ΝΟΜΙΣΜΑ ΕΙΣΠΡΑΚΤΕΕΣ  </v>
          </cell>
          <cell r="F749">
            <v>6.3E-3</v>
          </cell>
        </row>
        <row r="750">
          <cell r="D750" t="str">
            <v>3821001101</v>
          </cell>
          <cell r="E750" t="str">
            <v>ΕΠΙΤΑΓΕΣ ΕΙΣΠΡΑΚΤΕΕΣ ΣΕ ΣΥΝΑΛΛΑΓΜΑ ΜΕΣΩ ΤΔΑΕΕ</v>
          </cell>
          <cell r="F750">
            <v>-83.149100000000004</v>
          </cell>
        </row>
        <row r="751">
          <cell r="D751" t="str">
            <v>3821001119</v>
          </cell>
          <cell r="E751" t="str">
            <v>ΕΠΙΤΑΓΕΣ ΕΙΣΠΡΑΚΤΕΕΣ ΣΕ Ξ.Ν. ΜΕΣΩ ΤΔΑΕΕ  ( ΤΜΗΜΑ ΔΙΑΚΙΝΗΣΗΣ ΑΓΟΡΑΖΟΜΕΝΩΝ ΕΠΙΤΑΓΩΝ ΕΞΩΤΕΡΙΚΟΥ ) ΥΠΟ ΔΙΑΚΑΝΟΝΙΣΜΟ</v>
          </cell>
          <cell r="F751">
            <v>1239.1179999999999</v>
          </cell>
        </row>
        <row r="752">
          <cell r="D752" t="str">
            <v>3822000035</v>
          </cell>
          <cell r="E752" t="str">
            <v xml:space="preserve">ΕΠΙΤΑΓΕΣ ΓΡΑΦΕΙΟΥ ΣΥΜΨΗΦΙΣΜΟΥ ΕΙΣΠΡΑΚΤΕΕΣ ΥΠΟ ΔΙΑΚΑΝΟΝΙΣΜΟ  </v>
          </cell>
          <cell r="F752">
            <v>853325.88</v>
          </cell>
        </row>
        <row r="753">
          <cell r="D753" t="str">
            <v>3822011002</v>
          </cell>
          <cell r="E753" t="str">
            <v xml:space="preserve">ΓΡΑΦΕΙΟ ΣΥΜΨΗΦΙΣΜΟΥ ΑΘΗΝΩΝ / Τ.Ε.  </v>
          </cell>
          <cell r="F753">
            <v>353951.76069999998</v>
          </cell>
        </row>
        <row r="754">
          <cell r="D754" t="str">
            <v>3823000039</v>
          </cell>
          <cell r="E754" t="str">
            <v>ΛΟΙΠΕΣ ΕΠΙΤΑΓΕΣ ΕΙΣΠΡΑΚΤΕΕΣ ΥΠΟ ΔΙΑΚΑΝΟΝΙΣΜΟ "ΕΦΑΡΜΟΓΗΣ ΤΑΜΕΙΟΥ"</v>
          </cell>
          <cell r="F754">
            <v>72311260.040000007</v>
          </cell>
        </row>
        <row r="755">
          <cell r="D755" t="str">
            <v>3900000000</v>
          </cell>
          <cell r="E755" t="str">
            <v xml:space="preserve">ΠΡΟΚΑΤΑΒΟΛΕΣ ΜΙΣΘΟΔΟΣΙΑΣ  </v>
          </cell>
          <cell r="F755">
            <v>5442839.6200000001</v>
          </cell>
        </row>
        <row r="756">
          <cell r="D756" t="str">
            <v>3900020001</v>
          </cell>
          <cell r="E756" t="str">
            <v>ΠΡΟΚΑΤΑΒΟΛΕΣ ΟΔΟΙΠΟΡΙΚΩΝ ΕΞΩΤΕΡΙΚΟΥ</v>
          </cell>
          <cell r="F756">
            <v>31150</v>
          </cell>
        </row>
        <row r="757">
          <cell r="D757" t="str">
            <v>3901000003</v>
          </cell>
          <cell r="E757" t="str">
            <v xml:space="preserve">ΠΡΟΣΩΡΙΝΕΣ ΟΙΚΟΝΟΜΙΚΕΣ ΔΙΕΥΚΟΛΥΝΣΕΙΣ ΠΡΟΣΩΠΙΚΟΥ  </v>
          </cell>
          <cell r="F757">
            <v>937985.2</v>
          </cell>
        </row>
        <row r="758">
          <cell r="D758" t="str">
            <v>3909000002</v>
          </cell>
          <cell r="E758" t="str">
            <v xml:space="preserve">ΠΡΟΚΑΤΑΒΟΛΕΣ ΣΕ ΜΕΛΗ Δ.Σ.  </v>
          </cell>
          <cell r="F758">
            <v>88320</v>
          </cell>
        </row>
        <row r="759">
          <cell r="D759" t="str">
            <v>3911000006</v>
          </cell>
          <cell r="E759" t="str">
            <v>ΑΠΑΙΤΗΣΕΙΣ ΑΠΟ ΕΙΣΠΡΑΞΗ ΑΣΦΑΛΙΣΤΡΩΝ ΣΥΓΓΕΝΩΝ ΕΤΑΙΡΙΩΝ</v>
          </cell>
          <cell r="F759">
            <v>6128925.3899999997</v>
          </cell>
        </row>
        <row r="760">
          <cell r="D760" t="str">
            <v>3911000022</v>
          </cell>
          <cell r="E760" t="str">
            <v xml:space="preserve">AΠΑΙΤΗΣΕΙΣ ΑΠΟ ΠΛΗΡΩΜΗ ΜΙΣΘΩΝ ΥΠΑΛΛΗΛΩΝ ΜΑΣ - ΣΕ ΑΛΛΕΣ TΡΑΠΕΖΕΣ / ΕΠΙΧΕΙΡΗΣΕΙΣ </v>
          </cell>
          <cell r="F760">
            <v>909892.3</v>
          </cell>
        </row>
        <row r="761">
          <cell r="D761" t="str">
            <v>3911000031</v>
          </cell>
          <cell r="E761" t="str">
            <v xml:space="preserve">ΑΠΑΙΤΗΣΕΙΣ ΑΠΟ ΚΑΛΥΨΗ ΔΑΠΑΝΩΝ ΘΥΓΑΤΡΙΚΩΝ  </v>
          </cell>
          <cell r="F761">
            <v>404303.84</v>
          </cell>
        </row>
        <row r="762">
          <cell r="D762" t="str">
            <v>3911000057</v>
          </cell>
          <cell r="E762" t="str">
            <v>ΑΠΑΙΤΗΣΕΙΣ ΑΠΌ ΑΠΟΖΗΜΙΩΣΕΙΣ ΔΑΝΕΙΩΝ PLUS</v>
          </cell>
          <cell r="F762">
            <v>-716.12</v>
          </cell>
        </row>
        <row r="763">
          <cell r="D763" t="str">
            <v>3911020007</v>
          </cell>
          <cell r="E763" t="str">
            <v xml:space="preserve">ΑΠΑΙΤΗΣΕΙΣ ΑΠΟ "ΕΡΜΗΣ ΑΕΔΑΚ"  </v>
          </cell>
          <cell r="F763">
            <v>1875432.76</v>
          </cell>
        </row>
        <row r="764">
          <cell r="D764" t="str">
            <v>3913000003</v>
          </cell>
          <cell r="E764" t="str">
            <v xml:space="preserve">ΠΡΟΚΑΤΑΒΟΛΕΣ ΦΟΡΟΥ ΕΙΣΟΔΗΜΑΤΟΣ  </v>
          </cell>
          <cell r="F764">
            <v>4528663.3899999997</v>
          </cell>
        </row>
        <row r="765">
          <cell r="D765" t="str">
            <v>3913050019</v>
          </cell>
          <cell r="E765" t="str">
            <v xml:space="preserve">ΠΑΡΑΚΡΑΤΗΘΕΙΣ ΦΟΡΟΣ ΕΙΣΟΔΗΜΑΤΟΣ ΕΠΙ ΠΙΣΤΩΤΙΚΩΝ ΤΟΚΩΝ  </v>
          </cell>
          <cell r="F765">
            <v>11675.64</v>
          </cell>
        </row>
        <row r="766">
          <cell r="D766" t="str">
            <v>3913900004</v>
          </cell>
          <cell r="E766" t="str">
            <v xml:space="preserve">ΠΑΡΑΚΡΑΤΗΜΕΝΟΣ ΦΟΡΟΣ ΕΙΣΟΔΗΜΑΤΟΣ ΑΠΟ ΠΡΟΜΗΘΕΙΕΣ Ν.Π.Δ.Δ  </v>
          </cell>
          <cell r="F766">
            <v>171323.76</v>
          </cell>
        </row>
        <row r="767">
          <cell r="D767" t="str">
            <v>3913900021</v>
          </cell>
          <cell r="E767" t="str">
            <v>ΠΑΡΑΚΡΑΤΗΜΕΝΟΣ ΦΟΡΟΣ ΕΙΣΟΔΗΜΑΤΟΣ 10 %  ΑΠΟ ΤΟΚΟΥΣ  OMOΛΟΓΩΝ ΙΔΙΟΚΤΗΣΙΑΣ ΤΡΑΠΕΖΑΣ ΣΤΗΝ ΑΛΛΟΔΑΠΗ (ΑΥΤΟΠΑΡΑΚΡΑΤΗΣΗ)</v>
          </cell>
          <cell r="F767">
            <v>4351905.6100000003</v>
          </cell>
        </row>
        <row r="768">
          <cell r="D768" t="str">
            <v>3913900047</v>
          </cell>
          <cell r="E768" t="str">
            <v xml:space="preserve">ΠΑΡΑΚΡΑΤΗΜΕΝΟΣ ΦΟΡΟΣ ΤΟΚΩΝ ΕΓΕΔ ΠΡΟΣ ΣΥΜΨΗΦΙΣΜΟ  </v>
          </cell>
          <cell r="F768">
            <v>157671.15</v>
          </cell>
        </row>
        <row r="769">
          <cell r="D769" t="str">
            <v>3913900063</v>
          </cell>
          <cell r="E769" t="str">
            <v xml:space="preserve">ΠΑΡΑΚΡΑΤΟΥΜΕΝΟΣ ΦΟΡΟΣ ΕΠΙ ΩΦΕΛΕΙΑΣ ΜΕΤΟΧΩΝ ΜΗ ΕΙΣΑΓΜΕΝΩΝ ΣΤΟ ΧΡΗΜΑΤΗΣΤΗΡΙΟ </v>
          </cell>
          <cell r="F769">
            <v>4814626.1900000004</v>
          </cell>
        </row>
        <row r="770">
          <cell r="D770" t="str">
            <v>3913900098</v>
          </cell>
          <cell r="E770" t="str">
            <v>ΕΠΙΣΤΡΟΦΗ ΦΟΡΟΥ ΕΙΣΟΔΗΜΑΤΟΣ ΧΡΗΣΗΣ 2004 ΕΜΠΟΡΙΚΗΣ FACTORING</v>
          </cell>
          <cell r="F770">
            <v>99405.759999999995</v>
          </cell>
        </row>
        <row r="771">
          <cell r="D771" t="str">
            <v>3913900144</v>
          </cell>
          <cell r="E771" t="str">
            <v>ΕΠΙΣΤΡΟΦΗ ΦΟΡΟΥ ΕΙΣΟΔΗΜΑΤΟΣ ΧΡΗΣΗΣ 2003 ΚΑΔΜΟΣ ΕΠΕΝΔΥΤΙΚΩΝ ΠΡΩΤΟΒΟΥΛΙΩΝ</v>
          </cell>
          <cell r="F771">
            <v>50020.23</v>
          </cell>
        </row>
        <row r="772">
          <cell r="D772" t="str">
            <v>3914000031</v>
          </cell>
          <cell r="E772" t="str">
            <v xml:space="preserve">ΑΠΑΙΤΗΣΕΙΣ ΑΠΟ ΕΠΙΔΟΤΗΣΕΙΣ ΑΠΟ ΤΟΝ ΚΡΑΤΙΚΟ ΠΡΟΥΠΟΛΟΓΙΣΜΟ  </v>
          </cell>
          <cell r="F772">
            <v>850818.68</v>
          </cell>
        </row>
        <row r="773">
          <cell r="D773" t="str">
            <v>3918000010</v>
          </cell>
          <cell r="E773" t="str">
            <v xml:space="preserve">ΑΠΑΙΤΗΣΕΙΣ ΑΠΟ ΕΚΤΑΚΤΗ ΕΙΣΦΟΡΑ ΑΚΙΝΗΤΩΝ Ν.2019/92  </v>
          </cell>
          <cell r="F773">
            <v>1743.17</v>
          </cell>
        </row>
        <row r="774">
          <cell r="D774" t="str">
            <v>3918000036</v>
          </cell>
          <cell r="E774" t="str">
            <v xml:space="preserve">ΚΑΤΑΒΛΗΘΕΝΤΑ ΠΡΟΣΤΙΜΑ ΓΙΑ ΠΑΡΑΒΑΣΕΙΣ ΕΙΣΑΓΩΓΙΚΟΥ-ΕΞΑΓΩΓΙΚΟΥ ΕΜΠΟΡΙΟΥ ΣΕ ΔΙΚΑΣΤΙΚΗ ΕΚΚΡΕΜΟΤΗΤΑ </v>
          </cell>
          <cell r="F774">
            <v>375428.59</v>
          </cell>
        </row>
        <row r="775">
          <cell r="D775" t="str">
            <v>3918000125</v>
          </cell>
          <cell r="E775" t="str">
            <v xml:space="preserve">ΚΑΤΑΒΛΗΘΕΝΤΑ ΠΡΟΣΤΙΜΑ ΣΕ ΔΙΚΑΣΤΙΚΗ ΕΚΚΡΕΜΟΤΗΤΑ  </v>
          </cell>
          <cell r="F775">
            <v>126961.41</v>
          </cell>
        </row>
        <row r="776">
          <cell r="D776" t="str">
            <v>3918000141</v>
          </cell>
          <cell r="E776" t="str">
            <v>ΑΠΑΙΤΗΣΕΙΣ ΑΠΟ ΕΠΙΔΟΤΗΣΕΙΣ ΧΑΜΗΛΟΜΙΣΘΩΝ  ΙΚΑ</v>
          </cell>
          <cell r="F776">
            <v>-457.81</v>
          </cell>
        </row>
        <row r="777">
          <cell r="D777" t="str">
            <v>3918000192</v>
          </cell>
          <cell r="E777" t="str">
            <v>ΑΠΑΙΤΗΣΕΙΣ ΑΠΌ ΚΑΤΑΒΟΛΕΣ ΣΕ ΠΥΡΟΠΛΗΚΤΕΣ ΕΠΙΧΕΙΡΗΣΕΙΣ</v>
          </cell>
          <cell r="F777">
            <v>1499000</v>
          </cell>
        </row>
        <row r="778">
          <cell r="D778" t="str">
            <v>3918000206</v>
          </cell>
          <cell r="E778" t="str">
            <v>ΑΠΑΙΤΗΣΕΙΣ ΑΠΌ ΚΑΤΑΒΟΛΕΣ ΣΕ ΠΥΡΟΠΛΗΚΤΟΥΣ</v>
          </cell>
          <cell r="F778">
            <v>4000</v>
          </cell>
        </row>
        <row r="779">
          <cell r="D779" t="str">
            <v>3918010007</v>
          </cell>
          <cell r="E779" t="str">
            <v xml:space="preserve">ΦΠΑ ΕΚΠΙΠΤΟΜΕΝΟΣ  </v>
          </cell>
          <cell r="F779">
            <v>-1.02</v>
          </cell>
        </row>
        <row r="780">
          <cell r="D780" t="str">
            <v>3921000009</v>
          </cell>
          <cell r="E780" t="str">
            <v xml:space="preserve">ΒΡΑΧΥΠΡΟΘΕΣΜΕΣ ΑΠΑΙΤΗΣΕΙΣ ΕΚΤΟΣ ΧΟΡΗΓΗΣΕΩΝ ΚΑΤΑ ΛΟΙΠΩΝ ΣΥΜΜΕΤΟΧΙΚΟΥ ΕΝΔΙΑΦΕΡΟΝΤΟΣ ΕΠΙΧΕΙΡΗΣΕΩΝ </v>
          </cell>
          <cell r="F780">
            <v>753250.73</v>
          </cell>
        </row>
        <row r="781">
          <cell r="D781" t="str">
            <v>3989000004</v>
          </cell>
          <cell r="E781" t="str">
            <v xml:space="preserve">ΑΠΑΙΤΗΣΕΙΣ ΑΠΟ ΕΚΜΙΣΘΩΣΗ ΑΚΙΝΗΤΩΝ  </v>
          </cell>
          <cell r="F781">
            <v>1330132.08</v>
          </cell>
        </row>
        <row r="782">
          <cell r="D782" t="str">
            <v>3989010000</v>
          </cell>
          <cell r="E782" t="str">
            <v xml:space="preserve">ΑΠΑΙΤΗΣΕΙΣ ΑΠΟ ΠΩΛΗΣΗ ΑΚΙΝΗΤΩΝ  </v>
          </cell>
          <cell r="F782">
            <v>2142892.58</v>
          </cell>
        </row>
        <row r="783">
          <cell r="D783" t="str">
            <v>3989020005</v>
          </cell>
          <cell r="E783" t="str">
            <v xml:space="preserve">ΑΠΑΙΤΗΣΕΙΣ ΑΠΟ ΠΩΛΗΣΗ ΛΟΙΠΩΝ ΠΕΡΙΟΥΣΙΑΚΩΝ ΣΤΟΙΧΕΙΩΝ  </v>
          </cell>
          <cell r="F783">
            <v>856559.89</v>
          </cell>
        </row>
        <row r="784">
          <cell r="D784" t="str">
            <v>3989030043</v>
          </cell>
          <cell r="E784" t="str">
            <v xml:space="preserve">ΑΠΑΙΤΗΣΕΙΣ ΑΠΟ ΕΙΣΦΟΡΑ ΤΟΥ Ν.128/75 ΕΠΙ ΧΟΡΗΓΗΣΕΩΝ ΣΕ ΣΥΝΑΛΛΑΓΜΑ </v>
          </cell>
          <cell r="F784">
            <v>-345.87</v>
          </cell>
        </row>
        <row r="785">
          <cell r="D785" t="str">
            <v>3989050001</v>
          </cell>
          <cell r="E785" t="str">
            <v xml:space="preserve">ΑΠΑΙΤΗΣΕΙΣ ΑΠΟ ΕΡΓΟΛΑΒΟΥΣ  </v>
          </cell>
          <cell r="F785">
            <v>104136.57</v>
          </cell>
        </row>
        <row r="786">
          <cell r="D786" t="str">
            <v>3989980009</v>
          </cell>
          <cell r="E786" t="str">
            <v xml:space="preserve">ΕΝΤΥΠΑ  </v>
          </cell>
          <cell r="F786">
            <v>399543.12</v>
          </cell>
        </row>
        <row r="787">
          <cell r="D787" t="str">
            <v>3989980017</v>
          </cell>
          <cell r="E787" t="str">
            <v xml:space="preserve">ΧΑΡΤΙ  </v>
          </cell>
          <cell r="F787">
            <v>-22888.27</v>
          </cell>
        </row>
        <row r="788">
          <cell r="D788" t="str">
            <v>3989980025</v>
          </cell>
          <cell r="E788" t="str">
            <v xml:space="preserve">ΓΡΑΦΙΚΗ ΥΛΗ  </v>
          </cell>
          <cell r="F788">
            <v>380126.77</v>
          </cell>
        </row>
        <row r="789">
          <cell r="D789" t="str">
            <v>3989980033</v>
          </cell>
          <cell r="E789" t="str">
            <v xml:space="preserve">ΕΙΔΗ ΓΡΑΦΕΙΟΥ  </v>
          </cell>
          <cell r="F789">
            <v>9869.7199999999993</v>
          </cell>
        </row>
        <row r="790">
          <cell r="D790" t="str">
            <v>3989980041</v>
          </cell>
          <cell r="E790" t="str">
            <v xml:space="preserve">ΚΑΡΤΕΣ ΠΛΑΣΤΙΚΕΣ ΠΙΣΤΩΤΙΚΩΝ ΔΕΛΤΙΩΝ  </v>
          </cell>
          <cell r="F790">
            <v>113402.12</v>
          </cell>
        </row>
        <row r="791">
          <cell r="D791" t="str">
            <v>3989980050</v>
          </cell>
          <cell r="E791" t="str">
            <v xml:space="preserve">ΛΟΙΠΑ ΑΝΑΛΩΣΙΜΑ  </v>
          </cell>
          <cell r="F791">
            <v>161130.26</v>
          </cell>
        </row>
        <row r="792">
          <cell r="D792" t="str">
            <v>3989990004</v>
          </cell>
          <cell r="E792" t="str">
            <v xml:space="preserve">ΠΡΟΚΑΤΑΒΟΛΗ ΕΙΣΦΟΡΩΝ ΥΠΕΡ ΤΑΜΕΙΟΥ ΣΥΝΤΑΞΕΩΝ (ΤΕΑΠΕΤΕ)  </v>
          </cell>
          <cell r="F792">
            <v>42926589.969999999</v>
          </cell>
        </row>
        <row r="793">
          <cell r="D793" t="str">
            <v>3989990021</v>
          </cell>
          <cell r="E793" t="str">
            <v xml:space="preserve">ΑΠΑΙΤΗΣΕΙΣ ΑΠΟ ΥΠΑΛΛΗΛΟΥΣ ΠΟΥ ΑΠΟΧΩΡΗΣΑΝ  </v>
          </cell>
          <cell r="F793">
            <v>590.21</v>
          </cell>
        </row>
        <row r="794">
          <cell r="D794" t="str">
            <v>3989990039</v>
          </cell>
          <cell r="E794" t="str">
            <v xml:space="preserve">ΑΠΑΙΤΗΣΕΙΣ ΑΠΟ ΕΛΛΕΙΜΜΑΤΑ ΤΑΜΕΙΟΥ  </v>
          </cell>
          <cell r="F794">
            <v>2521585.27</v>
          </cell>
        </row>
        <row r="795">
          <cell r="D795" t="str">
            <v>3989990055</v>
          </cell>
          <cell r="E795" t="str">
            <v xml:space="preserve">ΑΠΑΙΤΗΣΕΙΣ ΑΠΟ ΠΛΗΡΩΜΕΣ ΤΑΠΕΤΕ  </v>
          </cell>
          <cell r="F795">
            <v>217454.74</v>
          </cell>
        </row>
        <row r="796">
          <cell r="D796" t="str">
            <v>3989990071</v>
          </cell>
          <cell r="E796" t="str">
            <v xml:space="preserve">ΥΠΕΡΗΜΕΡΕΣ ΑΠΑΙΤΗΣΕΙΣ ΑΠΟ ΟΜΟΛΟΓΙΑΚΑ ΔΑΝΕΙΑ ΕΠΙΧΕΙΡΗΣΕΩΝ  </v>
          </cell>
          <cell r="F796">
            <v>3568341.01</v>
          </cell>
        </row>
        <row r="797">
          <cell r="D797" t="str">
            <v>3989990080</v>
          </cell>
          <cell r="E797" t="str">
            <v xml:space="preserve">ΑΝΕΚΤΕΛΕΣΤΕΣ ΧΡΕΩΣΤΙΚΕΣ ΕΓΓΡΑΦΕΣ Μ.Η.Κ ΚΙΝΗΣΗΣ ΚΕΦΑΛΑΙΩΝ  </v>
          </cell>
          <cell r="F797">
            <v>177029242.78</v>
          </cell>
        </row>
        <row r="798">
          <cell r="D798" t="str">
            <v>3989990136</v>
          </cell>
          <cell r="E798" t="str">
            <v xml:space="preserve">ΔΙΑΦΟΡΕΣ ΠΙΣΤΩΤΙΚΩΝ ΔΕΛΤΙΩΝ  </v>
          </cell>
          <cell r="F798">
            <v>17257.990000000002</v>
          </cell>
        </row>
        <row r="799">
          <cell r="D799" t="str">
            <v>3989990144</v>
          </cell>
          <cell r="E799" t="str">
            <v xml:space="preserve">ΑΝΑΜΕΝΟΜΕΝΕΣ ΕΓΚΡΙΣΕΙΣ ΔΑΠΑΝΩΝ  </v>
          </cell>
          <cell r="F799">
            <v>10953.46</v>
          </cell>
        </row>
        <row r="800">
          <cell r="D800" t="str">
            <v>3989990152</v>
          </cell>
          <cell r="E800" t="str">
            <v xml:space="preserve">ΠΡΟΣΩΡΙΝΟΣ ΛΟΓΑΡΙΑΣΜΟΣ ΠΑΡΑΚΡΑΤΗΘΕΝΤΩΝ ΦΟΡΩΝ ΕΠΙ ΤΟΚΩΝ ΟΜΟΛΟΓΙΑΚΩΝ ΔΑΝΕΙΩΝ ΕΠΙΧΕΙΡΗΣΕΩΝ </v>
          </cell>
          <cell r="F800">
            <v>11698347.73</v>
          </cell>
        </row>
        <row r="801">
          <cell r="D801" t="str">
            <v>3989990161</v>
          </cell>
          <cell r="E801" t="str">
            <v xml:space="preserve">ΧΡΕΩΣΤΙΚΕΣ ΔΙΑΦΟΡΕΣ ΕΚΤΙΜΗΣΕΩΝ  </v>
          </cell>
          <cell r="F801">
            <v>0</v>
          </cell>
        </row>
        <row r="802">
          <cell r="D802" t="str">
            <v>3989990233</v>
          </cell>
          <cell r="E802" t="str">
            <v xml:space="preserve">ΑΠΑΙΤΗΣΕΙΣ ΔΙΚΑΣΤΙΚΩΝ ΕΞΟΔΩΝ ΥΠΟ ΔΙΑΚΑΝΟΝΙΣΜΟ  </v>
          </cell>
          <cell r="F802">
            <v>325248.45</v>
          </cell>
        </row>
        <row r="803">
          <cell r="D803" t="str">
            <v>3989990314</v>
          </cell>
          <cell r="E803" t="str">
            <v xml:space="preserve">ΑΠΑΙΤΗΣΕΙΣ ΑΠΟ ΠΑΡΟΧΗ ΥΠΗΡΕΣΙΩΝ ΣΕ ΤΡΙΤΟΥΣ  </v>
          </cell>
          <cell r="F803">
            <v>2534279.56</v>
          </cell>
        </row>
        <row r="804">
          <cell r="D804" t="str">
            <v>3989990489</v>
          </cell>
          <cell r="E804" t="str">
            <v xml:space="preserve">ΧΡΕΩΣΤΙΚΟΣ ΛΟΓΑΡΙΑΣΜΟΣ ΕΚΚΑΘΑΡΙΣΗΣ ΟΕΔ ΑΠΟ ΔΕΥΤΕΡΟΓΕΝΗ ΑΓΟΡΑ  </v>
          </cell>
          <cell r="F804">
            <v>106.55</v>
          </cell>
        </row>
        <row r="805">
          <cell r="D805" t="str">
            <v>3989990497</v>
          </cell>
          <cell r="E805" t="str">
            <v xml:space="preserve">ΑΠΑΙΤΗΣΕΙΣ ΑΠΟ ΣΥΝΑΛΛΑΓΕΣ ΔΙΑΤΡΑΠΕΖΙΚΗΣ ΣΥΝΔΕΣΗΣ ΑΤΜ  </v>
          </cell>
          <cell r="F805">
            <v>452.97</v>
          </cell>
        </row>
        <row r="806">
          <cell r="D806" t="str">
            <v>3989990501</v>
          </cell>
          <cell r="E806" t="str">
            <v xml:space="preserve">ΑΝΑΛΟΓΩΝ ΦΟΡΟΣ ΤΟΚΩΝ ΟΕΔ ΥΠΟ ΔΙΑΚΑΝΟΝΙΣΜΟ  </v>
          </cell>
          <cell r="F806">
            <v>3794692.5</v>
          </cell>
        </row>
        <row r="807">
          <cell r="D807" t="str">
            <v>3989990560</v>
          </cell>
          <cell r="E807" t="str">
            <v>ΠΡΟΣΩΡΙΝΟΣ ΛΟΓΑΡΙΑΣΜΟΣ ΚΛΟΠΩΝ-ΥΠΕΞΑΙΡΕΣΕΩΝ "ΕΦΑΡΜΟΓΗΣ ΤΑΜΕΙΟΥ".</v>
          </cell>
          <cell r="F807">
            <v>8908309.3699999992</v>
          </cell>
        </row>
        <row r="808">
          <cell r="D808" t="str">
            <v>3989990578</v>
          </cell>
          <cell r="E808" t="str">
            <v>ΠΡΟΣΩΡΙΝΟΣ ΛΟΓΑΡΙΑΣΜΟΣ ΕΛΛΕΙΜΜΑΤΩΝ ΤΑΜΕΙΟΥ "ΕΦΑΡΜΟΓΗΣ ΤΑΜΕΙΟΥ"</v>
          </cell>
          <cell r="F808">
            <v>33313.910000000003</v>
          </cell>
        </row>
        <row r="809">
          <cell r="D809" t="str">
            <v>3989990616</v>
          </cell>
          <cell r="E809" t="str">
            <v>ΛΟΓΑΡΙΑΣΜΟΣ ΕΚΚΑΘΑΡΙΣΗΣ ΑΓΟΡΑΠΩΛΗΣΙΩΝ ΑΥΛΩΝ ΜΕΤΟΧΩΝ</v>
          </cell>
          <cell r="F809">
            <v>2340619.38</v>
          </cell>
        </row>
        <row r="810">
          <cell r="D810" t="str">
            <v>3989990632</v>
          </cell>
          <cell r="E810" t="str">
            <v>ΕΠΙΣΤΡΑΦΕΝΤΕΣ ΤΟΚΟΙ - ΦΟΡΟΙ ΧΟΡΗΓΗΣΕΩΝ ΑΡΘΡΟ 39 Ν.3259/2004</v>
          </cell>
          <cell r="F810">
            <v>5009.82</v>
          </cell>
        </row>
        <row r="811">
          <cell r="D811" t="str">
            <v>3989990667</v>
          </cell>
          <cell r="E811" t="str">
            <v>ΑΠΑΙΤΗΣΕΙΣ ΑΠΌ ΤΡΙΤΟΥΣ ΕΝΑΝΤΙ ΕΦΟΔΙΑΣΜΟΥ ΑΤΜ΄S</v>
          </cell>
          <cell r="F811">
            <v>6995210</v>
          </cell>
        </row>
        <row r="812">
          <cell r="D812" t="str">
            <v>3989990675</v>
          </cell>
          <cell r="E812" t="str">
            <v>EΛΛΕΙΜΑΤΑ ΥΠΟ ΔΙΑΚΑΝΟΝΙΣΜΟ ΑΠΌ ΕΦΟΔΙΑΣΜΟ  OFF SITE ATM΄S</v>
          </cell>
          <cell r="F812">
            <v>580</v>
          </cell>
        </row>
        <row r="813">
          <cell r="D813" t="str">
            <v>3989990691</v>
          </cell>
          <cell r="E813" t="str">
            <v>ΛΟΓΑΡΙΑΣΜΟΣ ΕΚΚΑΘΑΡΙΣΗΣ ΟΜΟΛΟΓΩΝ ΕΞΩΤΕΡΙΚΟΥ ΣΕ ΕΥΡΩ</v>
          </cell>
          <cell r="F813">
            <v>-14155.66</v>
          </cell>
        </row>
        <row r="814">
          <cell r="D814" t="str">
            <v>3989990730</v>
          </cell>
          <cell r="E814" t="str">
            <v>ΠΡΟΣΩΡΙΝΟΣ ΛΟΓΑΡΙΑΣΜΟΣ ΜΕΤΑΤΡΟΠΗΣ ΔΑΝΕΙΩΝ ΣΕ ΣΥΝΑΛΛΑΓΜΑ</v>
          </cell>
          <cell r="F814">
            <v>34724.160000000003</v>
          </cell>
        </row>
        <row r="815">
          <cell r="D815" t="str">
            <v>3989990748</v>
          </cell>
          <cell r="E815" t="str">
            <v>ΠΡΟΣΩΡΙΝΟΣ ΛΟΓΑΡΙΑΣΜΟΣ ΕΠΙΔΟΤΗΣΕΩΝ ΚΟΙΝΟΠΡΑΚΤΙΚΩΝ ΔΑΝΕΙΩΝ</v>
          </cell>
          <cell r="F815">
            <v>390910.31</v>
          </cell>
        </row>
        <row r="816">
          <cell r="D816" t="str">
            <v>3989990781</v>
          </cell>
          <cell r="E816" t="str">
            <v>ΠΡΟΣΩΡΙΝΟΣ ΛΟΓΑΡΙΑΣΜΟΣ ΔΙΑΦΟΡΩΝ ΠΡΟΣΤΙΜΩΝ ( ΜΗ ΦΟΡΟΛΟΓΙΚΩΝ )</v>
          </cell>
          <cell r="F816">
            <v>494813.51</v>
          </cell>
        </row>
        <row r="817">
          <cell r="D817" t="str">
            <v>3989990802</v>
          </cell>
          <cell r="E817" t="str">
            <v>ΕΚΚΡΕΜΕΙΣ ΖΗΜΙΕΣ ΑΠΌ ΕΠΙΧΕΙΡΗΜΑΤΙΚΟΥΣ ΚΙΝΔΥΝΟΥΣ</v>
          </cell>
          <cell r="F817">
            <v>42360.1</v>
          </cell>
        </row>
        <row r="818">
          <cell r="D818" t="str">
            <v>3989990853</v>
          </cell>
          <cell r="E818" t="str">
            <v>ΑΠΑΙΤΗΣΕΙΣ ΑΠΌ OEK ΓΙΑ ΕΠΙΔΟΤΟΥΜΕΝΑ ΣΤΕΓΑΣΤΙΚΑ ΔΑΝΕΙΑ</v>
          </cell>
          <cell r="F818">
            <v>1162542.94</v>
          </cell>
        </row>
        <row r="819">
          <cell r="D819" t="str">
            <v>3989990896</v>
          </cell>
          <cell r="E819" t="str">
            <v>ΑΠΑΙΤΗΣΕΙΣ ΑΠΌ ΑΜΟΙΒΗ ΔΙΑΧΕΙΡΙΣΗΣ ΤΙΤΛΟΠΟΙΗΜΕΝΩΝ  ΔΑΝΕΙΩΝ ΜΕ LITHOS MORTGAGE FINANCE P.L.C.</v>
          </cell>
          <cell r="F819">
            <v>85.42</v>
          </cell>
        </row>
        <row r="820">
          <cell r="D820" t="str">
            <v>3989990900</v>
          </cell>
          <cell r="E820" t="str">
            <v>ΑΠΑΙΤΗΣΕΙΣ ΑΠΌ ΑΣΦΑΛΙΣΤΡΑ ΜΕΤΑΒΙΒΑΣΘΕΝΤΑ ΣΕ LITHOS MORTGAGE FINANCE P.L.C.</v>
          </cell>
          <cell r="F820">
            <v>115527.51</v>
          </cell>
        </row>
        <row r="821">
          <cell r="D821" t="str">
            <v>3989990918</v>
          </cell>
          <cell r="E821" t="str">
            <v>ΑΠΑΙΤΗΣΕΙΣ ΑΠΌ EIΣΦΟΡΑ Ν.128/75 ΜΕΤΑΒΙΒΑΣΘΕΙΣΑ ΣΕ LITHOS MORTGAGE FINANCE P.L.C.</v>
          </cell>
          <cell r="F821">
            <v>40840.620000000003</v>
          </cell>
        </row>
        <row r="822">
          <cell r="D822" t="str">
            <v>3989990926</v>
          </cell>
          <cell r="E822" t="str">
            <v>ΑΠΑΙΤΗΣΕΙΣ ΑΠΌ ΔΙΑΦΟΡΑ ΕΞΟΔΑ  ΜΕΤΑΒΙΒΑΣΘΕΝΤΑ ΣΕ LITHOS MORTGAGE FINANCE P.L.C.</v>
          </cell>
          <cell r="F822">
            <v>7031.66</v>
          </cell>
        </row>
        <row r="823">
          <cell r="D823" t="str">
            <v>3989991001</v>
          </cell>
          <cell r="E823" t="str">
            <v xml:space="preserve">ΤΟΚΟΙ-ΕΞΟΔΑ ΚΑΤΑΘΕΣΕΩΝ ΠΕΛΑΤΩΝ Σ/ΣΥΝΑΛΛΑΓΜΑ ΥΠΟ ΔΙΑΚΑΝΟΝΙΣΜΟ  </v>
          </cell>
          <cell r="F823">
            <v>0</v>
          </cell>
        </row>
        <row r="824">
          <cell r="D824" t="str">
            <v>3989991019</v>
          </cell>
          <cell r="E824" t="str">
            <v xml:space="preserve">ΧΡΕΩΣΤΙΚΟΙ ΛΟΓΑΡΙΑΣΜΟΙ ΣΕ ΣΥΝΑΛΛΑΓΜΑ ΥΠΗΡΕΣΙΑΣ ΠΙΣΤΩΤΙΚΩΝ ΔΕΛΤΙΩΝ </v>
          </cell>
          <cell r="F824">
            <v>34002.8649</v>
          </cell>
        </row>
        <row r="825">
          <cell r="D825" t="str">
            <v>3989991051</v>
          </cell>
          <cell r="E825" t="str">
            <v xml:space="preserve">ΧΡΕΩΣΤΙΚΕΣ ΠΡΟΜΗΘΕΙΕΣ ΣΕ ΣΥΝΑΛΛΑΓΜΑ ΥΠΟ ΔΙΑΚΑΝΟΝΙΣΜΟ  </v>
          </cell>
          <cell r="F825">
            <v>1269.8647000000001</v>
          </cell>
        </row>
        <row r="826">
          <cell r="D826" t="str">
            <v>3989991159</v>
          </cell>
          <cell r="E826" t="str">
            <v>ΠΕΛΑΤΕΣ-ΠΡΟΙΟΝ ΣΥΝΑΛΛΑΓΜΑΤΟΣ ΠΡΟΣ ΕΙΣΠΡΑΞΗ</v>
          </cell>
          <cell r="F826">
            <v>3360.0859</v>
          </cell>
        </row>
        <row r="827">
          <cell r="D827" t="str">
            <v>3989991167</v>
          </cell>
          <cell r="E827" t="str">
            <v xml:space="preserve">ΠΡΟΣΩΡΙΝΟΣ ΛΟΓΑΡΙΑΣΜΟΣ ΕΠΙΣΤΡΟΦΗΣ ΠΑΡΑΚΡΑΤΗΘΕΝΤΟΣ ΦΟΡΟΥ ΤΟΚΩΝ ΚΑΤΑΘΕΣΕΩΝ ΣΕ ΣΥΝΑΛΛΑΓΜΑ </v>
          </cell>
          <cell r="F827">
            <v>920.9461</v>
          </cell>
        </row>
        <row r="828">
          <cell r="D828" t="str">
            <v>3989991175</v>
          </cell>
          <cell r="E828" t="str">
            <v xml:space="preserve">ΠΡΟΣΩΡΙΝΟΣ ΛΟΓΑΡΙΑΣΜΟΣ ΤΟΚΩΝ ΚΑΤΑΘΕΣΕΩΝ ΣΕ ΣΥΝΑΛΛΑΓΜΑ ΠΔΤΕ 2416 </v>
          </cell>
          <cell r="F828">
            <v>0</v>
          </cell>
        </row>
        <row r="829">
          <cell r="D829" t="str">
            <v>3989991191</v>
          </cell>
          <cell r="E829" t="str">
            <v>ΛΟΓΑΡΙΑΣΜΟΣ ΕΚΚΑΘΑΡΙΣΗΣ ΟΜΟΛΟΓΩΝ ΕΞΩΤΕΡΙΚΟΥ ΣΕ ΣΥΝΑΛΛΑΓΜΑ</v>
          </cell>
          <cell r="F829">
            <v>-0.71460000000000001</v>
          </cell>
        </row>
        <row r="830">
          <cell r="D830" t="str">
            <v>3997000026</v>
          </cell>
          <cell r="E830" t="str">
            <v xml:space="preserve">ΕΠΙΣΦΑΛΕΙΣ ΑΠΑΙΤΗΣΕΙΣ ΕΚΤΟΣ ΧΟΡΗΓΗΣΕΩΝ  </v>
          </cell>
          <cell r="F830">
            <v>1488213.17</v>
          </cell>
        </row>
        <row r="831">
          <cell r="D831" t="str">
            <v>3997000034</v>
          </cell>
          <cell r="E831" t="str">
            <v>ΕΠΙΣΦΑΛΕΙΣ ΑΠΑΙΤΗΣΕΙΣ ΑΠΌ ΕΝΕΡΓΕΙΕΣ ΠΕΛΑΤΩΝ Ή ΥΠΑΛΛΗΛΩΝ</v>
          </cell>
          <cell r="F831">
            <v>4497117.95</v>
          </cell>
        </row>
        <row r="832">
          <cell r="D832" t="str">
            <v>3997000042</v>
          </cell>
          <cell r="E832" t="str">
            <v>ΧΡΕΩΣΤΙΚΕΣ  ΔΙΑΦΟΡΕΣ ΑΝΤΑΠΟΚΡΙΤΩΝ ΕΞΩΤΕΡΙΚΟΥ</v>
          </cell>
          <cell r="F832">
            <v>105390.92</v>
          </cell>
        </row>
        <row r="833">
          <cell r="D833" t="str">
            <v>3997000051</v>
          </cell>
          <cell r="E833" t="str">
            <v>EΠΙΣΦΑΛΕΙΣ ΑΠΑΙΤΗΣΕΙΣ Δ/ΝΣΗΣ ΚΑΡΤΩΝ  ΑΠΌ ΑΜΦΙΣΒΗΤΟΥΜΕΝΕΣ ΣΥΝΑΛΛΑΓΕΣ EKTOΣ ΧΟΡΗΓΗΣΕΩΝ</v>
          </cell>
          <cell r="F833">
            <v>455553.68</v>
          </cell>
        </row>
        <row r="834">
          <cell r="D834" t="str">
            <v>3999000007</v>
          </cell>
          <cell r="E834" t="str">
            <v>ΕΠΙΔΙΚΕΣ ΑΠΑΙΤΗΣΕΙΣ ΑΠΟ ΤΡΙΤΟΥΣ</v>
          </cell>
          <cell r="F834">
            <v>18161033.91</v>
          </cell>
        </row>
        <row r="835">
          <cell r="D835" t="str">
            <v>4000000004</v>
          </cell>
          <cell r="E835" t="str">
            <v xml:space="preserve">ΚΑΤΑΒΛΗΜΕΝΟ ΜΕΤΟΧΙΚΟ ΚΕΦΑΛΑΙΟ - ΚΟΙΝΩΝ ΜΕΤΟΧΩΝ  </v>
          </cell>
          <cell r="F835">
            <v>-728153074</v>
          </cell>
        </row>
        <row r="836">
          <cell r="D836" t="str">
            <v>4100000006</v>
          </cell>
          <cell r="E836" t="str">
            <v xml:space="preserve">ΑΠΟΘΕΜΑΤΙΚΑ ΑΠΟ ΤΗΝ ΕΚΔΟΣΗ ΜΕΤΟΧΩΝ ΥΠΕΡ ΤΟ  ΑΡΤΙΟ - ΚΟΙΝΩΝ ΜΕΤΟΧΩΝ </v>
          </cell>
          <cell r="F836">
            <v>-384326664</v>
          </cell>
        </row>
        <row r="837">
          <cell r="D837" t="str">
            <v>4100000014</v>
          </cell>
          <cell r="E837" t="str">
            <v>ΑΠΟΘΕΜΑΤΙΚΑ ΑΠΌ ΤΗΝ ΕΚΔΟΣΗ ΜΕΤΟΧΩΝ ΥΠΕΡ ΤΟ ΑΡΤΙΟ ΑΠΌ ΣΥΓΧΩΝΕΥΘΕΙΣΕΣ ΕΤΑΙΡΙΕΣ</v>
          </cell>
          <cell r="F837">
            <v>-83341521.019999996</v>
          </cell>
        </row>
        <row r="838">
          <cell r="D838" t="str">
            <v>4102000003</v>
          </cell>
          <cell r="E838" t="str">
            <v xml:space="preserve">ΤΑΚΤΙΚΟ ΑΠΟΘΕΜΑΤΙΚΟ  </v>
          </cell>
          <cell r="F838">
            <v>-114528069.88</v>
          </cell>
        </row>
        <row r="839">
          <cell r="D839" t="str">
            <v>4105000021</v>
          </cell>
          <cell r="E839" t="str">
            <v xml:space="preserve">ΕΚΤΑΚΤΟ ΑΠΟΘΕΜΑΤΙΚΟ ΜΕΧΡΙ 31/12/91  </v>
          </cell>
          <cell r="F839">
            <v>-57245157.140000001</v>
          </cell>
        </row>
        <row r="840">
          <cell r="D840" t="str">
            <v>4105000039</v>
          </cell>
          <cell r="E840" t="str">
            <v xml:space="preserve">ΕΚΤΑΚΤΟ ΑΠΟΘΕΜΑΤΙΚΟ ΑΠΟ ΦΟΡΟΛΟΓΗΘΕΝΤΑ ΚΕΡΔΗ  </v>
          </cell>
          <cell r="F840">
            <v>-97306396.939999998</v>
          </cell>
        </row>
        <row r="841">
          <cell r="D841" t="str">
            <v>4105000047</v>
          </cell>
          <cell r="E841" t="str">
            <v xml:space="preserve">ΕΚΤΑΚΤΟ ΑΠΟΘΕΜΑΤΙΚΟ ΑΠΟ ΑΦΟΡΟΛΟΓΗΤΑ ΚΑΙ ΚΑΤ'ΕΙΔΙΚΟ ΤΡΟΠΟ ΦΟΡΟΛΟΓΗΘΕΝΤΑ ΚΕΡΔΗ </v>
          </cell>
          <cell r="F841">
            <v>-2103468.81</v>
          </cell>
        </row>
        <row r="842">
          <cell r="D842" t="str">
            <v>4105000098</v>
          </cell>
          <cell r="E842" t="str">
            <v>ΕΚΤΑΚΤΟ ΑΠΟΘΕΜΑΤΙΚΟ ΑΠΌ ΜΕΤΑΤΡΟΠΗ ΣΕ ΕΥΡΩ  ΜΕΤΟΧΙΚΟΥ ΚΕΦΑΛΑΙΟΥ</v>
          </cell>
          <cell r="F842">
            <v>-316126.46000000002</v>
          </cell>
        </row>
        <row r="843">
          <cell r="D843" t="str">
            <v>4105000101</v>
          </cell>
          <cell r="E843" t="str">
            <v>ΕΚΤΑΚΤΟ ΑΠΟΘΕΜΑΤΙΚΟ ΣΧΗΜΑΤΙΣΘΕΝ ΜΕΧΡΙ 30/11/2006 ΦΟΡΟΛΟΓΗΘΕΝ ΚΑΤΑ  ΠΟΛ.1135/22.11.2006</v>
          </cell>
          <cell r="F843">
            <v>-313276214.00999999</v>
          </cell>
        </row>
        <row r="844">
          <cell r="D844" t="str">
            <v>4106000083</v>
          </cell>
          <cell r="E844" t="str">
            <v>ΑΠΟΘΕΜΑΤΙΚΟ ΑΠΌ ΑΠΟΤΙΜΗΣΗ ΟΕΔ ΔΙΑΘΕΣΙΜΟΥ ΠΡΟΣ ΠΩΛΗΣΗ ΧΑΡΤΟΦΥΛΑΚΙΟΥ</v>
          </cell>
          <cell r="F844">
            <v>3028499.5</v>
          </cell>
        </row>
        <row r="845">
          <cell r="D845" t="str">
            <v>4106000091</v>
          </cell>
          <cell r="E845" t="str">
            <v>ΑΠΟΘΕΜΑΤΙΚΟ ΑΠΌ ΑΠΟΤΙΜΗΣΗ ΜΕΤΟΧΩΝ ΔΙΑΘΕΣΙΜΟΥ ΠΡΟΣ ΠΩΛΗΣΗ ΧΑΡΤΟΦΥΛΑΚΙΟΥ</v>
          </cell>
          <cell r="F845">
            <v>2160165.6800000002</v>
          </cell>
        </row>
        <row r="846">
          <cell r="D846" t="str">
            <v>4106000105</v>
          </cell>
          <cell r="E846" t="str">
            <v>ΑΠΟΘΕΜΑΤΙΚΟ ΑΠΌ ΑΠΟΤΙΜΗΣΗ ΜΕΡΙΔΙΩΝ ΑΜΟΙΒΑΙΩΝ ΚΕΦΑΛΑΙΩΝ ΔΙΑΘΕΣΙΜΟΥ ΠΡΟΣ ΠΩΛΗΣΗ ΧΑΡΤΟΦΥΛΑΚΙΟΥ</v>
          </cell>
          <cell r="F846">
            <v>4711403.87</v>
          </cell>
        </row>
        <row r="847">
          <cell r="D847" t="str">
            <v>4106000113</v>
          </cell>
          <cell r="E847" t="str">
            <v>ΑΠΟΘΕΜΑΤΙΚΟ ΑΠΌ ΑΠΟΤΙΜΗΣΗ ΟΜΟΛΟΓΩΝ ΕΞΩΤΕΡΙΚΟΥ ΔΙΑΘΕΣΙΜΟΥ ΠΡΟΣ ΠΩΛΗΣΗ ΧΑΡΤΟΦΥΛΑΚΙΟΥ</v>
          </cell>
          <cell r="F847">
            <v>15268076.119999999</v>
          </cell>
        </row>
        <row r="848">
          <cell r="D848" t="str">
            <v>4107000001</v>
          </cell>
          <cell r="E848" t="str">
            <v xml:space="preserve">ΔΙΑΦΟΡΑ ΕΞ ΑΝΑΠΡΟΣΑΡΜΟΓΗΣ Β.Δ.14/11/56  </v>
          </cell>
          <cell r="F848">
            <v>-37179.089999999997</v>
          </cell>
        </row>
        <row r="849">
          <cell r="D849" t="str">
            <v>4107000010</v>
          </cell>
          <cell r="E849" t="str">
            <v xml:space="preserve">ΔΙΑΦΟΡΑ ΑΝΑΠΡΟΣΑΡΜΟΓΗΣ Ε.2665/88 ΥΠΕΘΟ (Ν.1839/89)  </v>
          </cell>
          <cell r="F849">
            <v>-61230.55</v>
          </cell>
        </row>
        <row r="850">
          <cell r="D850" t="str">
            <v>4108000030</v>
          </cell>
          <cell r="E850" t="str">
            <v>ΕΙΔΙΚΟ  ΑΦΟΡΟΛΟΓΗΤΟ ΑΠΟΘΕΜΑΤΙΚΟ ΑΠΟ ΕΚΠΤΩΣΗ ΦΟΡΟΥ ΕΙΣΟΔΗΜΑΤΟΣ</v>
          </cell>
          <cell r="F850">
            <v>136335.18</v>
          </cell>
        </row>
        <row r="851">
          <cell r="D851" t="str">
            <v>4200000008</v>
          </cell>
          <cell r="E851" t="str">
            <v xml:space="preserve">ΥΠΟΛΟΙΠΟ ΚΕΡΔΩΝ ΕΙΣ ΝΕΟΝ  </v>
          </cell>
          <cell r="F851">
            <v>-104601141.85015199</v>
          </cell>
        </row>
        <row r="852">
          <cell r="D852" t="str">
            <v>4204000002</v>
          </cell>
          <cell r="E852" t="str">
            <v>ΔΙΑΦΟΡΕΣ ΦΟΡΟΥ ΕΙΣΟΔΗΜΑΤΟΣ ΠΡΟΗΓΟΥΜΕΝΩΝ  ΧΡΗΣΕΩΝ</v>
          </cell>
          <cell r="F852">
            <v>9961844</v>
          </cell>
        </row>
        <row r="853">
          <cell r="D853" t="str">
            <v>4400000001</v>
          </cell>
          <cell r="E853" t="str">
            <v>ΠΡΟΒΛΕΨΕΙΣ ΓΙΑ ΑΠΟΖΗΜΙΩΣΗ ΠΡΟΣΩΠΙΚΟΥ ΛΟΓΩ ΕΞΟΔΟΥ ΑΠΌ ΤΗΝ ΥΠΗΡΕΣΙΑ ΕΜΠΟΡΙΚΗΣ ΤΡΑΠΕΖΑΣ ΕΠΕΝΔΥΣΕΩΝ</v>
          </cell>
          <cell r="F853">
            <v>-268043.14</v>
          </cell>
        </row>
        <row r="854">
          <cell r="D854" t="str">
            <v>4400000010</v>
          </cell>
          <cell r="E854" t="str">
            <v>ΠΡΟΒΛΕΨΕΙΣ ΓΙΑ ΑΠΟΖΗΜΙΩΣΗ ΠΡΟΣΩΠΙΚΟΥ ΛΟΓΩ ΕΞΟΔΟΥ ΑΠΌ ΤΗΝ ΥΠΗΡΕΣΙΑ ΕΜΠΟΡΙΚΗΣ FACTORING</v>
          </cell>
          <cell r="F854">
            <v>-81293.33</v>
          </cell>
        </row>
        <row r="855">
          <cell r="D855" t="str">
            <v>4400000028</v>
          </cell>
          <cell r="E855" t="str">
            <v>ΠΡΟΒΛΕΨΕΙΣ ΓΙΑ ΑΠΟΖΗΜΙΩΣΗ ΠΡΟΣΩΠΙΚΟΥ ΛΟΓΩ ΕΞΟΔΟΥ ΑΠΌ ΤΗΝ ΥΠΗΡΕΣΙΑ ΕΜΠΟΡΙΚΗΣ ΕΠΕΝΔΥΤΙΚΗΣ</v>
          </cell>
          <cell r="F855">
            <v>-3997.46</v>
          </cell>
        </row>
        <row r="856">
          <cell r="D856" t="str">
            <v>4400000036</v>
          </cell>
          <cell r="E856" t="str">
            <v>ΠΡΟΒΛΕΨΕΙΣ ΓΙΑ ΑΠΟΖΗΜΙΩΣΗ ΠΡΟΣΩΠΙΚΟΥ ΛΟΓΩ ΕΞΟΔΟΥ ΑΠΌ ΤΗΝ ΥΠΗΡΕΣΙΑ ΕΜΠΟΡΙΚΗΣ ΚΕΦΑΛΑΙΟΥ &amp; ΣΥΜΜΕΤΟΧΩΝ</v>
          </cell>
          <cell r="F856">
            <v>-24919.87</v>
          </cell>
        </row>
        <row r="857">
          <cell r="D857" t="str">
            <v>4403000002</v>
          </cell>
          <cell r="E857" t="str">
            <v xml:space="preserve">ΠΡΟΒΛΕΨΕΙΣ ΓΙΑ ΕΠΙΣΦΑΛΕΙΣ ΑΠΑΙΤΗΣΕΙΣ ΑΠΟ ΧΟΡΗΓΗΣΕΙΣ ΣΕ ΠΕΛΑΤΕΣ Ν.396/68 </v>
          </cell>
          <cell r="F857">
            <v>-368339040.35000002</v>
          </cell>
        </row>
        <row r="858">
          <cell r="D858" t="str">
            <v>4403000029</v>
          </cell>
          <cell r="E858" t="str">
            <v xml:space="preserve">ΠΡΟΒΛΕΨΗ ΕΠΙΣΦΑΛΩΝ ΑΠΑΙΤΗΣΕΩΝ ΛΟΙΠΩΝ ΠΕΡΙΠΤΩΣΕΩΝ  </v>
          </cell>
          <cell r="F858">
            <v>-29347.03</v>
          </cell>
        </row>
        <row r="859">
          <cell r="D859" t="str">
            <v>4403000037</v>
          </cell>
          <cell r="E859" t="str">
            <v>ΠΡΟΒΛΕΨΕΙΣ ΓΙΑ ΕΠΙΣΦΑΛΕΙΣ ΑΠΑΙΤΗΣΕΙΣ ΠΡΩΗΝ ΤΡΑΠΕΖΑΣ ΕΠΕΝΔΥΣΕΩΝ</v>
          </cell>
          <cell r="F859">
            <v>-1484752.5</v>
          </cell>
        </row>
        <row r="860">
          <cell r="D860" t="str">
            <v>4403000053</v>
          </cell>
          <cell r="E860" t="str">
            <v>ΠΡΟΒΛΕΨΕΙΣ ΓΙΑ ΕΠΙΣΦΑΛΕΙΣ ΑΠΑΙΤΗΣΕΙΣ ΠΡΩΗΝ ΚΑΔΜΩΝ ΑΕ</v>
          </cell>
          <cell r="F860">
            <v>-1390608.34</v>
          </cell>
        </row>
        <row r="861">
          <cell r="D861" t="str">
            <v>4403000061</v>
          </cell>
          <cell r="E861" t="str">
            <v>ΠΡΟΒΛΕΨΗ  ΕΙΔΙΚΗ ΟΝΟΜΑΣΤΙΚΗ  ΕΠΙΣΦΑΛΩΝ ΑΠΑΙΤΗΣΕΩΝ Ν. 2238/94- SEX FORM ΑΕ ΧΡΗΣΗΣ 2005</v>
          </cell>
          <cell r="F861">
            <v>-10800000</v>
          </cell>
        </row>
        <row r="862">
          <cell r="D862" t="str">
            <v>4403000070</v>
          </cell>
          <cell r="E862" t="str">
            <v>ΠΡΟΒΛΕΨΗ  ΕΙΔΙΚΗ ΟΝΟΜΑΣΤΙΚΗ  ΕΠΙΣΦΑΛΩΝ ΑΠΑΙΤΗΣΕΩΝ Ν. 2238/94- ΚΡΟΚΟΛΑΝΤ ΑΒΕΕ ΧΡΗΣΗΣ 2005</v>
          </cell>
          <cell r="F862">
            <v>-800000</v>
          </cell>
        </row>
        <row r="863">
          <cell r="D863" t="str">
            <v>4500000003</v>
          </cell>
          <cell r="E863" t="str">
            <v>ΟΜΟΛΟΓΙΑΚΑ ΔΑΝΕΙΑ</v>
          </cell>
          <cell r="F863">
            <v>-2280000000</v>
          </cell>
        </row>
        <row r="864">
          <cell r="D864" t="str">
            <v>4500000011</v>
          </cell>
          <cell r="E864" t="str">
            <v>ΟΜΟΛΟΓΙΑΚΑ ΔΑΝΕΙΑ DEUTSCHE BANK (Schuldshein)</v>
          </cell>
          <cell r="F864">
            <v>-248750000</v>
          </cell>
        </row>
        <row r="865">
          <cell r="D865" t="str">
            <v>4504002001</v>
          </cell>
          <cell r="E865" t="str">
            <v xml:space="preserve">ΤΡΑΠΕΖΙΚΑ ΟΜΟΛΟΓΑ ΤΡΑΠΕΖΑΣ ΕΠΕΝΔΥΣΕΩΝ  </v>
          </cell>
          <cell r="F865">
            <v>-32575.200000000001</v>
          </cell>
        </row>
        <row r="866">
          <cell r="D866" t="str">
            <v>4504002043</v>
          </cell>
          <cell r="E866" t="str">
            <v xml:space="preserve">ΔΕΔΟΥΛΕΥΜΕΝΟΙ ΤΟΚΟΙ ΤΡΑΠΕΖΙΚΩΝ ΟΜΟΛΟΓΩΝ ΤΡΑΠΕΖΑΣ ΕΠΕΝΔΥΣΕΩΝ </v>
          </cell>
          <cell r="F866">
            <v>-40783.56</v>
          </cell>
        </row>
        <row r="867">
          <cell r="D867" t="str">
            <v>4590000008</v>
          </cell>
          <cell r="E867" t="str">
            <v>ΔΑΝΕΙΑ ΥΒΡΙΔΙΚΟΥ ΚΕΦΑΛΑΙΟΥ ΜΕ ΜΗΤΡΙΚΗ ΕΤΑΙΡΙΑ CASA</v>
          </cell>
          <cell r="F867">
            <v>-170000000</v>
          </cell>
        </row>
        <row r="868">
          <cell r="D868" t="str">
            <v>4600000005</v>
          </cell>
          <cell r="E868" t="str">
            <v>ΑΝΤΙΤΙΜΟ ΙΔΙΩΝ ΣΥΝΑΛΛΑΓΜΑΤΙΚΩΝ ΔΙΑΘΕΣΙΜΩΝ ΣΕ ΕΥΡΩ</v>
          </cell>
          <cell r="F868">
            <v>439347.19</v>
          </cell>
        </row>
        <row r="869">
          <cell r="D869" t="str">
            <v>4600001001</v>
          </cell>
          <cell r="E869" t="str">
            <v xml:space="preserve">ΣΥΝΑΛΛΑΓΜΑΤΙΚΗ ΘΕΣΗ-ΑΠΟΘΕΜΑ ΙΔΙΩΝ ΔΙΑΘΕΣΙΜΩΝ  </v>
          </cell>
          <cell r="F869">
            <v>440228.95150000002</v>
          </cell>
        </row>
        <row r="870">
          <cell r="D870" t="str">
            <v>4600001010</v>
          </cell>
          <cell r="E870" t="str">
            <v xml:space="preserve">ΣΥΝΑΛΛΑΓΜΑΤΙΚΑ ΔΙΑΘΕΣΙΜΑ ΕΙΔΙΚΩΝ ΠΕΡΙΠΤΩΣΕΩΝ  </v>
          </cell>
          <cell r="F870">
            <v>-61992.069300000003</v>
          </cell>
        </row>
        <row r="871">
          <cell r="D871" t="str">
            <v>4601000009</v>
          </cell>
          <cell r="E871" t="str">
            <v xml:space="preserve">ΑΝΤΙΤΙΜΟ ΑΓΟΡΑΠΩΛΗΣΙΩΝ ΕΚΧΩΡΗΤΕΟΥ ΣΥΝΑΛΛΑΓΜΑΤΟΣ  </v>
          </cell>
          <cell r="F871">
            <v>-124760454.48</v>
          </cell>
        </row>
        <row r="872">
          <cell r="D872" t="str">
            <v>4601000017</v>
          </cell>
          <cell r="E872" t="str">
            <v>ΑΝΤΙΤΙΜΟ ΣΕ ΕΥΡΩ ΠΡΑΞΕΩΝ SYNTHETIC SWAPS</v>
          </cell>
          <cell r="F872">
            <v>-99340815.980000004</v>
          </cell>
        </row>
        <row r="873">
          <cell r="D873" t="str">
            <v>4601001005</v>
          </cell>
          <cell r="E873" t="str">
            <v xml:space="preserve">ΣΥΝΑΛΛΑΓΜΑΤΙΚΗ ΘΕΣΗ ΕΚΧΩΡΗΤΕΟΥ ΣΥΝΑΛΛΑΓΜΑΤΟΣ  </v>
          </cell>
          <cell r="F873">
            <v>123220186.2709</v>
          </cell>
        </row>
        <row r="874">
          <cell r="D874" t="str">
            <v>4601001013</v>
          </cell>
          <cell r="E874" t="str">
            <v>ΣΥΝΑΛΛΑΓΜΑΤΙΚΗ ΘΕΣΗ ΠΡΑΞΕΩΝ SYNTHETIC SWAPS</v>
          </cell>
          <cell r="F874">
            <v>100879227.0302</v>
          </cell>
        </row>
        <row r="875">
          <cell r="D875" t="str">
            <v>4602000002</v>
          </cell>
          <cell r="E875" t="str">
            <v>ΑΝΤΙΤΙΜΟ ΟΦΕΙΛΟΜΕΝΟΥ ΣΥΝΑΛΛΑΓΜΑΤΟΣ ΣΤΗΝ ΤΡΑΠΕΖΑ ΕΛΛΑΔΟΣ ΣΕ ΕΥΡΩ ΓΙΑ ΜΕΤΟΧΕΣ - ΣΥΜΜΕΤΟΧΕΣ ΣΕ ΣΥΝ/ΓΜΑ</v>
          </cell>
          <cell r="F875">
            <v>18839907.620000001</v>
          </cell>
        </row>
        <row r="876">
          <cell r="D876" t="str">
            <v>4602001009</v>
          </cell>
          <cell r="E876" t="str">
            <v xml:space="preserve">ΟΦΕΙΛΟΜΕΝΟ ΣΥΝΑΛΛΑΓΜΑ ΣΤΗΝ ΤΡΑΠΕΖΑ ΕΛΛΑΔΟΣ ΓΙΑ ΜΕΤΟΧΕΣ- ΣΥΜΜΕΤΟΧΕΣ ΣΕ ΣΥΝΑΛΛΑΓΜΑ </v>
          </cell>
          <cell r="F876">
            <v>-18839907.622000001</v>
          </cell>
        </row>
        <row r="877">
          <cell r="D877" t="str">
            <v>4700000007</v>
          </cell>
          <cell r="E877" t="str">
            <v>ΑΝΤΙΤΙΜΟ   ΞΕΝΩΝ ΤΡΑΠΕΖΟΓΡΑΜΜΑΤΙΩΝ  ΣΕ ΕΥΡΩ</v>
          </cell>
          <cell r="F877">
            <v>1884889.48</v>
          </cell>
        </row>
        <row r="878">
          <cell r="D878" t="str">
            <v>4700000074</v>
          </cell>
          <cell r="E878" t="str">
            <v>ΑΝΤΙΤΙΜΟ ΣΕ ΕΥΡΩ ΤΩΝ ΔΡΑΧΜΩΝ ΠΡΟΣ ΑΠΟΣΥΡΣΗ</v>
          </cell>
          <cell r="F878">
            <v>15.58</v>
          </cell>
        </row>
        <row r="879">
          <cell r="D879" t="str">
            <v>4700000201</v>
          </cell>
          <cell r="E879" t="str">
            <v>ΑΠΟΘΕΜΑ ΣΕ ΕΥΡΩ ΑΠΟ ΣΥΝΑΛΛΑΓΕΣ ΜΕΤΑΤΡΟΠΗΣ ΔΡΑΧΜΏΝ -ΕΥΡΩ</v>
          </cell>
          <cell r="F879">
            <v>-5578.12</v>
          </cell>
        </row>
        <row r="880">
          <cell r="D880" t="str">
            <v>4700011009</v>
          </cell>
          <cell r="E880" t="str">
            <v>ΑΠΟΘΕΜΑ ΞΕΝΩΝ ΤΡΑΠΕΖΟΓΡΑΜΜΑΤΙΩΝ  ΣΕ ΞΕΝΟ ΝΟΜΙΣΜΑ</v>
          </cell>
          <cell r="F880">
            <v>-1828417.6623</v>
          </cell>
        </row>
        <row r="881">
          <cell r="D881" t="str">
            <v>4800000017</v>
          </cell>
          <cell r="E881" t="str">
            <v>ΛΟΓΑΡΙΑΣΜΟΣ ΔΟΣΟΛΗΨΙΩΝ ΚΑΤΑΣΤΗΜΑΤΩΝ ΣΕ ΕΥΡΩ</v>
          </cell>
          <cell r="F881">
            <v>-21748229.309999999</v>
          </cell>
        </row>
        <row r="882">
          <cell r="D882" t="str">
            <v>4800000025</v>
          </cell>
          <cell r="E882" t="str">
            <v>ΕΝΔΙΑΜΕΣΟΣ ΛΟΓ/ΣΜΟΣ Δ/ΝΣΕΩΝ ΣΕ ΕΥΡΩ</v>
          </cell>
          <cell r="F882">
            <v>6034.89</v>
          </cell>
        </row>
        <row r="883">
          <cell r="D883" t="str">
            <v>4800000106</v>
          </cell>
          <cell r="E883" t="str">
            <v>ΛΟΓΑΡΙΑΣΜΟΣ ΔΟΣΟΛΗΨΙΩΝ ΣΥΝΔΕΣΜΟΥ ΚΑΤΑΣΤΗΜΑΤΩΝ ΕΣΩΤΕΡΙΚΟΥ ΣΕ ΕΥΡΩ</v>
          </cell>
          <cell r="F883">
            <v>375036665.37</v>
          </cell>
        </row>
        <row r="884">
          <cell r="D884" t="str">
            <v>4800000149</v>
          </cell>
          <cell r="E884" t="str">
            <v>ΠΛΗΡΩΜΕΣ ΘΥΡΙΔΑΣ ΓΙΑ ΛΟΓΑΡΙΑΣΜΟ ΚΑΤΑΣΤΗΜΑΤΟΣ ΒΑΣΗΣ ΥΠΟ ΔΙΑΚΑΝΟΝΙΣΜΟ</v>
          </cell>
          <cell r="F884">
            <v>2467.75</v>
          </cell>
        </row>
        <row r="885">
          <cell r="D885" t="str">
            <v>4800000157</v>
          </cell>
          <cell r="E885" t="str">
            <v>EΝΔΟΤΡΑΠΕΖΙΚΟΣ ΛΟΓΑΡΙΑΣΜΟΣ ΣΥΓΚΕΝΤΡΩΣΗΣ ΦΜΥ</v>
          </cell>
          <cell r="F885">
            <v>200.24</v>
          </cell>
        </row>
        <row r="886">
          <cell r="D886" t="str">
            <v>4800000165</v>
          </cell>
          <cell r="E886" t="str">
            <v>ΕΞΙΣΩΤΙΚΟΣ ΛΟΓΑΡΙΑΣΜΟΣ ΕΦΑΡΜΟΓΩΝ  ΣΕ ΕΥΡΩ</v>
          </cell>
          <cell r="F886">
            <v>36178.51</v>
          </cell>
        </row>
        <row r="887">
          <cell r="D887" t="str">
            <v>4800000211</v>
          </cell>
          <cell r="E887" t="str">
            <v>ΛΟΓΑΡΙΑΣΜΟΣ ΜΕΤΑΦΟΡΑΣ ΔΑΠΑΝΗΣ ΕΤΕΡΟΑΠΑΣΧΟΛΟΥΜΕΝΟΥ ΠΡΟΣΩΠΙΚΟΥ</v>
          </cell>
          <cell r="F887">
            <v>-3959.95</v>
          </cell>
        </row>
        <row r="888">
          <cell r="D888" t="str">
            <v>4800000301</v>
          </cell>
          <cell r="E888" t="str">
            <v>ΛΟΓΑΡΙΑΣΜΟΣ ΣΥΝΔΕΣΜΟΥ ΜΟΝΑΔΩΝ ΔΙΟΙΚΗΣΗΣ</v>
          </cell>
          <cell r="F888">
            <v>-372689278.80000001</v>
          </cell>
        </row>
        <row r="889">
          <cell r="D889" t="str">
            <v>4800000319</v>
          </cell>
          <cell r="E889" t="str">
            <v xml:space="preserve">ΕΝΔΙΑΜΕΣΟΣ ΔΙΑΤΜΗΜΑΤΙΚΟΣ ΛΟΓΑΡΙΑΣΜΟΣ VISA /ΕΜΠΟΡΟΚΑΡΤΑ  </v>
          </cell>
          <cell r="F889">
            <v>9615023.8699999992</v>
          </cell>
        </row>
        <row r="890">
          <cell r="D890" t="str">
            <v>4800000327</v>
          </cell>
          <cell r="E890" t="str">
            <v>ΕΝΔΙΑΜΕΣΟΣ ΔΙΑΤΜΗΜΑΤΙΚΟΣ ΛΟΓΑΡΙΑΣΜΟΣ ΠΡΑΞΕΩΝ ΔΙΕΥΘΥΝΣΗΣ ΔΙΑΧΕΙΡΗΣΗΣ ΔΙΑΘΕΣΙΜΩΝ - Δ/ΝΣΗΣ ΔΙΑΤΡΑΠΕΖΙΚΩΝ ΣΧΕΣΕΩΝ</v>
          </cell>
          <cell r="F890">
            <v>19281987.68</v>
          </cell>
        </row>
        <row r="891">
          <cell r="D891" t="str">
            <v>4800000335</v>
          </cell>
          <cell r="E891" t="str">
            <v>ΕΝΔΙΑΜΕΣΟΣ ΔΙΑΤΜΗΜΑΤΙΚΟΣ ΛΟΓΑΡΙΑΣΜΟΣ ΓΡ.ΣΥΜΨΗΦΙΣΜΟΥ</v>
          </cell>
          <cell r="F891">
            <v>-106689088.28</v>
          </cell>
        </row>
        <row r="892">
          <cell r="D892" t="str">
            <v>4800000343</v>
          </cell>
          <cell r="E892" t="str">
            <v xml:space="preserve">ΕΝΔΙΑΜΕΣΟΣ ΛΟΓΑΡΙΑΣΜΟΣ ΕΜΠΟΡΟΚΑΡΤΑΣ-VISA  </v>
          </cell>
          <cell r="F892">
            <v>4235782.54</v>
          </cell>
        </row>
        <row r="893">
          <cell r="D893" t="str">
            <v>4800000351</v>
          </cell>
          <cell r="E893" t="str">
            <v xml:space="preserve">ΕΚΚΡΕΜΕΙΣ ΕΓΓΡΑΦΕΣ ΤΡΑΠΕΖΩΝ Μ.Η.Κ.  </v>
          </cell>
          <cell r="F893">
            <v>2105362.7599999998</v>
          </cell>
        </row>
        <row r="894">
          <cell r="D894" t="str">
            <v>4800000360</v>
          </cell>
          <cell r="E894" t="str">
            <v xml:space="preserve">ΕΝΔΙΑΜΕΣΟΣ ΔΙΑΤΜΗΜΑΤΙΚΟΣ ΛΟΓΑΡΙΑΣΜΟΣ MASTERCARD  </v>
          </cell>
          <cell r="F894">
            <v>3786393.9</v>
          </cell>
        </row>
        <row r="895">
          <cell r="D895" t="str">
            <v>4800000408</v>
          </cell>
          <cell r="E895" t="str">
            <v>EΝΔΟΤΡΑΠΕΖΙΚΟΣ ΛΟΓΑΡΙΑΣΜΟΣ ΚΑΤΑΝΟΜΗΣ ΕΣΟΔΩΝ</v>
          </cell>
          <cell r="F895">
            <v>8555.7800000000007</v>
          </cell>
        </row>
        <row r="896">
          <cell r="D896" t="str">
            <v>4800000416</v>
          </cell>
          <cell r="E896" t="str">
            <v>ΕΝΔΙΑΜΕΣΟΣ ΛΟΓ/ΣΜΟΣ ΔΟΣΟΛΗΨΙΩΝ ΜΕ ΧΡΕΩΣΤΙΚΗ ΚΑΡΤΑ ΜΕΣΩ EUROPAY</v>
          </cell>
          <cell r="F896">
            <v>2717149.33</v>
          </cell>
        </row>
        <row r="897">
          <cell r="D897" t="str">
            <v>4800000424</v>
          </cell>
          <cell r="E897" t="str">
            <v>ΕΝΔΙΑΜΕΣΟΣ ΛΟΓΑΡΙΑΣΜΟΣ ΕΦΑΡΜΟΓΗΣ ΤΑΜΕΙΟΥ - SIGLO</v>
          </cell>
          <cell r="F897">
            <v>10661.65</v>
          </cell>
        </row>
        <row r="898">
          <cell r="D898" t="str">
            <v>4800000432</v>
          </cell>
          <cell r="E898" t="str">
            <v>ΕΝΔΙΑΜΕΣΟΣ ΛΟΓΑΡΙΑΣΜΟΣ ΕΜΠΟΡΟΚΑΡΤΑ - VISA  ΔΑΝΕΙΩΝ ΕΠΙΧΕΙΡΗΣΕΩΝ</v>
          </cell>
          <cell r="F898">
            <v>4217628.79</v>
          </cell>
        </row>
        <row r="899">
          <cell r="D899" t="str">
            <v>4800000998</v>
          </cell>
          <cell r="E899" t="str">
            <v xml:space="preserve">ΕΝΔΟΤΡΑΠΕΖΙΚΟΣ ΛΟΓΑΡΙΑΣΜΟΣ ΚΑΤΑΝΟΜΗΣ ΔΑΠΑΝΩΝ ΔΙΕΥΘΥΝΣΗΣ ΑΝΘΡΩΠΙΝΟΥ ΔΥΝΑΜΙΚΟΥ </v>
          </cell>
          <cell r="F899">
            <v>0.04</v>
          </cell>
        </row>
        <row r="900">
          <cell r="D900" t="str">
            <v>4800001005</v>
          </cell>
          <cell r="E900" t="str">
            <v>ΠΡΟΣΩΡΙΝΟΣ ΛΟΓΑΡΙΑΣΜΟΣ ΣΕ ΣΥΝΑΛΛΑΓΜΑ ΜΕΤΑΦΟΡΑΣ ΥΠΟΛΟΙΠΩΝ ΑΠΌ ΛΟΓΙΣΤΙΚΟ ΚΕΝΤΡΟ ΣΕ ΆΛΛΟ ΚΕΝΤΡΟ</v>
          </cell>
          <cell r="F900">
            <v>0.37309999999999999</v>
          </cell>
        </row>
        <row r="901">
          <cell r="D901" t="str">
            <v>4800010004</v>
          </cell>
          <cell r="E901" t="str">
            <v>ΛΟΓΑΡΙΑΣΜΟΣ ΑΓΟΡΑΠΩΛΗΣΙΩΝ ΣΥΝΑΛΛΑΓΜΑΤΟΣ ΣΕ ΕΥΡΩ</v>
          </cell>
          <cell r="F901">
            <v>127.03</v>
          </cell>
        </row>
        <row r="902">
          <cell r="D902" t="str">
            <v>4800010012</v>
          </cell>
          <cell r="E902" t="str">
            <v>ΔΙΑΦOΡΑ ΛΟΓΙΣΤΙΚΟΥ ΙΣΟΤΙΜΟΥ-ΑΝΤΙΤΙΜΟΥ.</v>
          </cell>
          <cell r="F902">
            <v>-71.260000000000005</v>
          </cell>
        </row>
        <row r="903">
          <cell r="D903" t="str">
            <v>4800011001</v>
          </cell>
          <cell r="E903" t="str">
            <v xml:space="preserve">ΛΟΓΑΡΙΑΣΜΟΣ ΔΟΣΟΛΗΨΙΩΝ ΚΑΤΑΣΤΗΜΑΤΩΝ ΣΕ ΣΥΝΑΛΛΑΓΜΑ  </v>
          </cell>
          <cell r="F903">
            <v>782651.97730000003</v>
          </cell>
        </row>
        <row r="904">
          <cell r="D904" t="str">
            <v>4800011019</v>
          </cell>
          <cell r="E904" t="str">
            <v xml:space="preserve">ΛΟΓΑΡΙΑΣΜΟΣ ΑΓΟΡΑΠΩΛΗΣΙΩΝ ΣΥΝΑΛΛΑΓΜΑΤΟΣ ΣΕ ΣΥΝΑΛΛΑΓΜΑ  </v>
          </cell>
          <cell r="F904">
            <v>-179667.70540000001</v>
          </cell>
        </row>
        <row r="905">
          <cell r="D905" t="str">
            <v>4800011035</v>
          </cell>
          <cell r="E905" t="str">
            <v xml:space="preserve">ΕΝΔΙΑΜΕΣΟΣ ΛΟΓΑΡΙΑΣΜΟΣ ΔΙΕΥΘΥΝΣΕΩΝ ΣΕ ΣΥΝΑΛΛΑΓΜΑ  </v>
          </cell>
          <cell r="F905">
            <v>-1064161.2013999999</v>
          </cell>
        </row>
        <row r="906">
          <cell r="D906" t="str">
            <v>4800020000</v>
          </cell>
          <cell r="E906" t="str">
            <v xml:space="preserve">ΛΟΓΑΡΙΑΣΜΟΣ ΕΓΓΡΑΦΩΝ Τ/Ρ ΥΠΟ ΔΙΑΚΑΝΟΝΙΣΜΟ  </v>
          </cell>
          <cell r="F906">
            <v>110952339.87</v>
          </cell>
        </row>
        <row r="907">
          <cell r="D907" t="str">
            <v>4800020018</v>
          </cell>
          <cell r="E907" t="str">
            <v xml:space="preserve">ΛΟΓΑΡΙΑΣΜΟΣ ΥΠΕΡΒΑΣΕΩΝ TELEBANK  </v>
          </cell>
          <cell r="F907">
            <v>-7144.73</v>
          </cell>
        </row>
        <row r="908">
          <cell r="D908" t="str">
            <v>4800020026</v>
          </cell>
          <cell r="E908" t="str">
            <v xml:space="preserve">ΑΝΑΜΕΝΟΜΕΝΕΣ ΕΓΓΡΑΦΕΣ ΚΑΤΑΣΤΗΜΑΤΩΝ ΔΙΑΘΕΣΗΣ ΤΙΤΛΩΝ ΜΕ ΕΠΑΝΑΓΟΡΑ </v>
          </cell>
          <cell r="F908">
            <v>0.26</v>
          </cell>
        </row>
        <row r="909">
          <cell r="D909" t="str">
            <v>4800020069</v>
          </cell>
          <cell r="E909" t="str">
            <v>ΕΝΔΙΑΜΕΣΟΣ  ΛΟΓΑΡΙΑΣΜΟΣ ΕΦΑΡΜΟΓΩΝ ΣΥΝΑΛΛΑΓΜΑΤΟΣ  ΚΑΙ ΕΦΑΡΜΟΓΗΣ ΤΑΜΕΙΟΥ</v>
          </cell>
          <cell r="F909">
            <v>-270326.38</v>
          </cell>
        </row>
        <row r="910">
          <cell r="D910" t="str">
            <v>4800020077</v>
          </cell>
          <cell r="E910" t="str">
            <v>ΕΝΔΙΑΜΕΣΟΣ ΛΟΓΑΡΙΑΣΜΟΣ ΕΦΑΡΜΟΓΗΣ ΕΙΣΑΓΩΓΩΝ - ΕΞΑΓΩΓΩΝ ΚΑΙ ΕΦΑΡΜΟΓΗΣ ΚΑΤΑΘΕΣΕΩΝ</v>
          </cell>
          <cell r="F910">
            <v>-37</v>
          </cell>
        </row>
        <row r="911">
          <cell r="D911" t="str">
            <v>4801000002</v>
          </cell>
          <cell r="E911" t="str">
            <v>ΛΟΓΑΡΙΑΣΜΟΣ ΑΠΑΙΤΗΣΕΩΝ ΑΠΟ ΤΟΠΟΘΕΤΗΣΕΙΣ ΔΙΑΤΡΑΠΕΖΙΚΗΣ ΑΓΟΡΑΣ ΣΕ ΕΥΡΩ ΣΕ ΚΑΤΑΣΤΗΜΑΤΑ ΕΞΩΤΕΡΙΚΟΥ</v>
          </cell>
          <cell r="F911">
            <v>130447971.28</v>
          </cell>
        </row>
        <row r="912">
          <cell r="D912" t="str">
            <v>4801000011</v>
          </cell>
          <cell r="E912" t="str">
            <v>ΛΟΓΑΡΙΑΣΜΟΣ ΥΠΟΧΡΕΩΣΕΩΝ ΑΠΟ ΤΟΠΟΘΕΤΗΣΕΙΣ ΔΙΑΤΡΑΠΕΖΙΚΗΣ ΑΓΟΡΑΣ ΣΕ ΕΥΡΩ ΑΠΟ ΚΑΤΑΘΕΣΕΙΣ ΕΞΩΤΕΡΙΚΟΥ</v>
          </cell>
          <cell r="F912">
            <v>-4970000</v>
          </cell>
        </row>
        <row r="913">
          <cell r="D913" t="str">
            <v>4801001009</v>
          </cell>
          <cell r="E913" t="str">
            <v xml:space="preserve">ΛΟΓΑΡΙΑΣΜΟΣ ΣΥΝΔΕΣΜΟΥ ΚΕΦΑΛΑΙΑΚΗΣ ΠΡΟΙΚΟΔΟΤΗΣΕΩΣ ΚΑΤ/ΤΩΝ ΕΞΩΤΕΡΙΚΟΥ </v>
          </cell>
          <cell r="F913">
            <v>3968667.9315999998</v>
          </cell>
        </row>
        <row r="914">
          <cell r="D914" t="str">
            <v>4801001025</v>
          </cell>
          <cell r="E914" t="str">
            <v xml:space="preserve">ΛΟΓΑΡΙΑΣΜΟΣ ΑΠΟΤΕΛΕΣΜΑΤΩΝ ΣΥΝΔΕΣΜΟΥ ΚΑΤΑΣΤΗΜΑΤΩΝ ΕΞΩΤΕΡΙΚΟΥ  </v>
          </cell>
          <cell r="F914">
            <v>-1271926.1247</v>
          </cell>
        </row>
        <row r="915">
          <cell r="D915" t="str">
            <v>4801001033</v>
          </cell>
          <cell r="E915" t="str">
            <v>ΛΟΓΑΡΙΑΣΜΟΣ ΑΠΑΙΤΗΣΕΩΝ ΑΠΟ ΤΟΠΟΘΕΤΗΣΕΙΣ ΔΙΑΤΡΑΠΕΖΙΚΗΣ ΑΓΟΡΑΣ  ΣΕ ΣΥΝΑΛΛΑΓΜΑ ΣΕ ΚΑΤΑΣΤΗΜΑΤΑ ΕΞΩΤΕΡΙΚΟΥ</v>
          </cell>
          <cell r="F915">
            <v>86569215.329300001</v>
          </cell>
        </row>
        <row r="916">
          <cell r="D916" t="str">
            <v>4801001041</v>
          </cell>
          <cell r="E916" t="str">
            <v>ΛΟΓΑΡΙΑΣΜΟΣ ΥΠΟΧΡΕΩΣΗΣ ΑΠΟ ΤΟΠΟΘΕΤΗΣΕΙΣ ΔΙΑΤΡΑΠΕΖΙΚΗΣ ΑΓΟΡΑΣ  ΣΕ ΣΥΝΑΛΛΑΓΜΑ ΑΠΟ ΚΑΤΑΣΤΗΜΑΤΑ ΕΞΩΤΕΡΙΚΟΥ</v>
          </cell>
          <cell r="F916">
            <v>-9529228.7148000002</v>
          </cell>
        </row>
        <row r="917">
          <cell r="D917" t="str">
            <v>5000000005</v>
          </cell>
          <cell r="E917" t="str">
            <v>ΚΑΤΑΘΕΣΕΙΣ ΟΨΕΩΣ ΙΔΙΩΤΩΝ ΣΕ ΕΥΡΩ</v>
          </cell>
          <cell r="F917">
            <v>-83881561.109999999</v>
          </cell>
        </row>
        <row r="918">
          <cell r="D918" t="str">
            <v>5000000048</v>
          </cell>
          <cell r="E918" t="str">
            <v>ΕΙΔΙΚΕΣ ΚΑΤΑΘΕΣΕΙΣ ΟΨΕΩΣ ΙΔΙΩΤΩΝ ΣΕ ΕΥΡΩ - ΛΟΓ/ΣΜΟΣ  MARGIN</v>
          </cell>
          <cell r="F918">
            <v>-376206.62</v>
          </cell>
        </row>
        <row r="919">
          <cell r="D919" t="str">
            <v>5000011031</v>
          </cell>
          <cell r="E919" t="str">
            <v>ΚΑΤΑΘΕΣΕΙΣ ΟΨΕΩΣ ΙΔΙΩΤΩΝ ΣΕ ΣΥΝΑΛΛΑΓΜΑ</v>
          </cell>
          <cell r="F919">
            <v>-858076.70620000002</v>
          </cell>
        </row>
        <row r="920">
          <cell r="D920" t="str">
            <v>5001000009</v>
          </cell>
          <cell r="E920" t="str">
            <v>ΚΑΤΑΘΕΣΕΙΣ ΟΨΕΩΣ ΕΤΑΙΡΕΙΩΝ ΣΕ ΕΥΡΩ</v>
          </cell>
          <cell r="F920">
            <v>-904330526.21000004</v>
          </cell>
        </row>
        <row r="921">
          <cell r="D921" t="str">
            <v>5001000017</v>
          </cell>
          <cell r="E921" t="str">
            <v>ΚΑΤΑΘΕΣΕΙΣ ΟΨΕΩΣ ΕΤΑΙΡΕΙΩΝ ΜΗ ΚΑΤΟΙΚΩΝ ΣΕ ΕΥΡΩ</v>
          </cell>
          <cell r="F921">
            <v>-0.06</v>
          </cell>
        </row>
        <row r="922">
          <cell r="D922" t="str">
            <v>5001000041</v>
          </cell>
          <cell r="E922" t="str">
            <v>ΕΙΔΙΚΕΣ ΚΑΤΑΘΕΣΕΙΣ ΟΨΕΩΣ ΕΤΑΙΡΕΙΩΝ ΣΕ ΕΥΡΩ - ΛΟΓ/ΣΜΟΣ MARGIN</v>
          </cell>
          <cell r="F922">
            <v>-101283.29</v>
          </cell>
        </row>
        <row r="923">
          <cell r="D923" t="str">
            <v>5001011035</v>
          </cell>
          <cell r="E923" t="str">
            <v>ΚΑΤΑΘΕΣΕΙΣ ΟΨΕΩΣ ΕΤΑΙΡΕΙΩΝ ΣΕ ΣΥΝΑΛΛΑΓΜΑ</v>
          </cell>
          <cell r="F923">
            <v>-25120206.864</v>
          </cell>
        </row>
        <row r="924">
          <cell r="D924" t="str">
            <v>5001011051</v>
          </cell>
          <cell r="E924" t="str">
            <v xml:space="preserve">ΚΑΤΑΘΕΣΕΙΣ ΟΨΕΩΣ ΕΤΑΙΡΕΙΩΝ - ΚΑΤΟΙΚΩΝ ΣΕ ΣΥΝΑΛΛΑΓΜΑ (ΠΔΤΕ 2416/97) </v>
          </cell>
          <cell r="F924">
            <v>0.30990000000000001</v>
          </cell>
        </row>
        <row r="925">
          <cell r="D925" t="str">
            <v>5002000002</v>
          </cell>
          <cell r="E925" t="str">
            <v>ΚΑΤΑΘΕΣΕΙΣ ΟΨΕΩΣ ΔΗΜΟΣΙΩΝ ΟΡΓΑΝΙΣΜΩΝ ΣΕ ΕΥΡΩ</v>
          </cell>
          <cell r="F925">
            <v>-460620009.33999997</v>
          </cell>
        </row>
        <row r="926">
          <cell r="D926" t="str">
            <v>5002000045</v>
          </cell>
          <cell r="E926" t="str">
            <v>ΕΙΔΙΚΕΣ ΚΑΤΑΘΕΣΕΙΣ ΟΨΕΩΣ ΔΗΜΟΣΙΩΝ ΟΡΓΑΝΙΣΜΩΝ ΣΕ ΕΥΡΩ - ΛΟΓ/ΣΜΟΣ MARGIN</v>
          </cell>
          <cell r="F926">
            <v>-7340.18</v>
          </cell>
        </row>
        <row r="927">
          <cell r="D927" t="str">
            <v>5002011039</v>
          </cell>
          <cell r="E927" t="str">
            <v>ΚΑΤΑΘΕΣΕΙΣ ΟΨΕΩΣ ΔΗΜΟΣΙΩΝ ΟΡΓΑΝΙΣΜΩΝ ΣΕ ΣΥΝΑΛΛΑΓΜΑ</v>
          </cell>
          <cell r="F927">
            <v>-2012850.6068</v>
          </cell>
        </row>
        <row r="928">
          <cell r="D928" t="str">
            <v>5003000006</v>
          </cell>
          <cell r="E928" t="str">
            <v>ΚΑΤΑΘΕΣΕΙΣ ΟΨΕΩΣ ΔΗΜΟΣΙΩΝ ΕΠΙΧΕΙΡΗΣΕΩΝ ΣΕ ΕΥΡΩ</v>
          </cell>
          <cell r="F928">
            <v>-180996389.40000001</v>
          </cell>
        </row>
        <row r="929">
          <cell r="D929" t="str">
            <v>5003011032</v>
          </cell>
          <cell r="E929" t="str">
            <v>ΚΑΤΑΘΕΣΕΙΣ ΟΨΕΩΣ ΔΗΜΟΣΙΩΝ ΕΠΙΧΕΙΡΗΣΕΩΝ ΣΕ ΣΥΝΑΛΛΑΓΜΑ</v>
          </cell>
          <cell r="F929">
            <v>-59920.564299999998</v>
          </cell>
        </row>
        <row r="930">
          <cell r="D930" t="str">
            <v>5004000000</v>
          </cell>
          <cell r="E930" t="str">
            <v>ΚΑΤΑΘΕΣΕΙΣ ΟΨΕΩΣ ΤΡΙΤΩΝ ΤΡΑΠΕΖΩΝ ΕΣΩΤΕΡΙΚΟΥ ΣΕ ΕΥΡΩ</v>
          </cell>
          <cell r="F930">
            <v>-31430208.510000002</v>
          </cell>
        </row>
        <row r="931">
          <cell r="D931" t="str">
            <v>5004000018</v>
          </cell>
          <cell r="E931" t="str">
            <v>ΚΑΤΑΘΕΣΕΙΣ ΟΨΕΩΣ ΣΥΝΔΕΔΕΜΕΝΩΝ ΤΡΑΠΕΖΩΝ ΕΣΩΤΕΡΙΚΟΥ ΣΕ ΕΥΡΩ</v>
          </cell>
          <cell r="F931">
            <v>-60977.84</v>
          </cell>
        </row>
        <row r="932">
          <cell r="D932" t="str">
            <v>5004000026</v>
          </cell>
          <cell r="E932" t="str">
            <v>ΚΑΤΑΘΕΣΕΙΣ ΟΨΕΩΣ ΤΡΙΤΩΝ ΤΡΑΠΕΖΩΝ ΜΗ ΚΑΤΟΙΚΩΝ ΣΕ ΕΥΡΩ</v>
          </cell>
          <cell r="F932">
            <v>-11365759.810000001</v>
          </cell>
        </row>
        <row r="933">
          <cell r="D933" t="str">
            <v>5004000042</v>
          </cell>
          <cell r="E933" t="str">
            <v>ΕΙΔΙΚΕΣ ΚΑΤΑΘΕΣΕΙΣ ΟΨΕΩΣ ΠΙΣΤΩΤΙΚΩΝ ΙΔΡΥΜΑΤΩΝ ΣΕ ΕΥΡΩ - ΛΟΓ/ΣΜΟΣ MARGIN</v>
          </cell>
          <cell r="F933">
            <v>-1050737.04</v>
          </cell>
        </row>
        <row r="934">
          <cell r="D934" t="str">
            <v>5004011001</v>
          </cell>
          <cell r="E934" t="str">
            <v xml:space="preserve">ΚΑΤΑΘΕΣΕΙΣ ΟΨΕΩΣ ΤΡΙΤΩΝ ΤΡΑΠΕΖΩΝ ΣΕ ΣΥΝΑΛΛΑΓΜΑ  </v>
          </cell>
          <cell r="F934">
            <v>-297240.70069999999</v>
          </cell>
        </row>
        <row r="935">
          <cell r="D935" t="str">
            <v>5011000001</v>
          </cell>
          <cell r="E935" t="str">
            <v>ΤΡΕΧΟΥΜΕΝΟΙ ΛΟΓΑΡΙΑΣΜΟΙ ΚΑΤΑΘΕΣΕΩΝ ΣΕ ΕΥΡΩ (ΑΝ.1590/71)</v>
          </cell>
          <cell r="F935">
            <v>-194742948.12</v>
          </cell>
        </row>
        <row r="936">
          <cell r="D936" t="str">
            <v>5011000010</v>
          </cell>
          <cell r="E936" t="str">
            <v>ΠΡΟΝΟΜΙΑΚΟΣ ΕΜΠΟΡΙΚΗΣ-ΛΟΓΑΡΙΑΣΜΟΣ ΚΑΤΑΘΕΣΕΩΝ ΣΕ ΕΥΡΩ</v>
          </cell>
          <cell r="F936">
            <v>-134467291.97</v>
          </cell>
        </row>
        <row r="937">
          <cell r="D937" t="str">
            <v>5011011003</v>
          </cell>
          <cell r="E937" t="str">
            <v>ΤΡΕΧΟΥΜΕΝΟΙ ΛΟΓΑΡΙΑΣΜΟΙ ΚΑΤΑΘΕΣΕΩΝ ΣΕ ΣΥΝΑΛΛΑΓΜΑ ΕΜΠΟΡΙΚΗΣ ΤΡΑΠΕΖΑΣ ΕΠΕΝΔΥΣΕΩΝ</v>
          </cell>
          <cell r="F937">
            <v>-3421.8532</v>
          </cell>
        </row>
        <row r="938">
          <cell r="D938" t="str">
            <v>5100000007</v>
          </cell>
          <cell r="E938" t="str">
            <v>ΚΑΤΑΘΕΣΕΙΣ ΤΑΜΙΕΥΤΗΡΙΟΥ ΣΕ ΕΥΡΩ</v>
          </cell>
          <cell r="F938">
            <v>-5907603990.29</v>
          </cell>
        </row>
        <row r="939">
          <cell r="D939" t="str">
            <v>5100000023</v>
          </cell>
          <cell r="E939" t="str">
            <v>ΚΑΤΑΘΕΣΕΙΣ ΤΑΜΙΕΥΤΗΡΙΟΥ ΜΕΣΩ CBG</v>
          </cell>
          <cell r="F939">
            <v>-8480744.3800000008</v>
          </cell>
        </row>
        <row r="940">
          <cell r="D940" t="str">
            <v>5100011025</v>
          </cell>
          <cell r="E940" t="str">
            <v xml:space="preserve">ΚΑΤΑΘΕΣΕΙΣ ΤΑΜΙΕΥΤΗΡΙΟΥ ΣΕ ΣΥΝΑΛΛΑΓΜΑ ΑΝΑΚΑΤΑΤΙΘΕΜΕΝΟ ΣΤΗΝ TΡΑΠΕΖΑ ΕΛΛΑΔΑΣ </v>
          </cell>
          <cell r="F940">
            <v>4540.0726999999997</v>
          </cell>
        </row>
        <row r="941">
          <cell r="D941" t="str">
            <v>5100011033</v>
          </cell>
          <cell r="E941" t="str">
            <v>ΚΑΤΑΘΕΣΕΙΣ ΤΑΜΙΕΥΤΗΡΙΟΥ ΣΕ ΣΥΝΑΛΛΑΓΜΑ</v>
          </cell>
          <cell r="F941">
            <v>-104296017.3744</v>
          </cell>
        </row>
        <row r="942">
          <cell r="D942" t="str">
            <v>5200000009</v>
          </cell>
          <cell r="E942" t="str">
            <v>ΚΑΤΑΘΕΣΕΙΣ ΠΡΟΘΕΣΜΙΑΣ ΙΔΙΩΤΩΝ ΣΕ ΕΥΡΩ</v>
          </cell>
          <cell r="F942">
            <v>-6906498117.0900002</v>
          </cell>
        </row>
        <row r="943">
          <cell r="D943" t="str">
            <v>5200000025</v>
          </cell>
          <cell r="E943" t="str">
            <v>ΠΡΟΘΕΣΜΙΑΚΕΣ ΚΑΤΑΘΕΣΕΙΣ ΙΔΙΩΤΩΝ ΣΕ ΕΥΡΩ ΕΝΑΝΤΙ ΕΚΔΙΔΟΜΕΝΩΝ ΤΙΤΛΩΝ</v>
          </cell>
          <cell r="F943">
            <v>-33644.639999999999</v>
          </cell>
        </row>
        <row r="944">
          <cell r="D944" t="str">
            <v>5200000041</v>
          </cell>
          <cell r="E944" t="str">
            <v>ΚΑΤΑΘΕΣΕΙΣ ΠΡΟΘΕΣΜΙΑΣ ΙΔΙΩΤΩΝ ΜΗ ΚΑΤΟΙΚΩΝ ΣΕ ΕΥΡΩ</v>
          </cell>
          <cell r="F944">
            <v>-175547118.34</v>
          </cell>
        </row>
        <row r="945">
          <cell r="D945" t="str">
            <v>5200000076</v>
          </cell>
          <cell r="E945" t="str">
            <v>ΕΙΔΙΚΕΣ ΚΑΤΑΘΕΣΕΙΣ ΠΡΟΘΕΣΜΙΑΣ ΙΔΙΩΤΩΝ  ΜΕΤΑΒΛΗΤΗΣ ΑΠΟΔΟΣΗΣ</v>
          </cell>
          <cell r="F945">
            <v>-10545545.810000001</v>
          </cell>
        </row>
        <row r="946">
          <cell r="D946" t="str">
            <v>5200011035</v>
          </cell>
          <cell r="E946" t="str">
            <v>ΚΑΤΑΘΕΣΕΙΣ ΠΡΟΘΕΣΜΙΑΣ ΙΔΙΩΤΩΝ ΣΕ ΣΥΝΑΛΛΑΓΜΑ</v>
          </cell>
          <cell r="F946">
            <v>-712091172.09019995</v>
          </cell>
        </row>
        <row r="947">
          <cell r="D947" t="str">
            <v>5201000002</v>
          </cell>
          <cell r="E947" t="str">
            <v>ΚΑΤΑΘΕΣΕΙΣ ΠΡΟΘΕΣΜΙΑΣ ΕΤΑΙΡΕΙΩΝ ΣΕ ΕΥΡΩ</v>
          </cell>
          <cell r="F947">
            <v>-709971602.78999996</v>
          </cell>
        </row>
        <row r="948">
          <cell r="D948" t="str">
            <v>5201000045</v>
          </cell>
          <cell r="E948" t="str">
            <v>ΚΑΤΑΘΕΣΕΙΣ ΠΡΟΘΕΣΜΙΑΣ ΕΤΑΙΡΕΙΩΝ ΜΗ ΚΑΤΟΙΚΩΝ ΣΕ ΕΥΡΩ</v>
          </cell>
          <cell r="F948">
            <v>-9734976.9900000002</v>
          </cell>
        </row>
        <row r="949">
          <cell r="D949" t="str">
            <v>5201011039</v>
          </cell>
          <cell r="E949" t="str">
            <v>ΚΑΤΑΘΕΣΕΙΣ ΠΡΟΘΕΣΜΙΑΣ ΣΕ ΣΥΝΑΛΛΑΓΜΑ ΕΤΑΙΡΙΩΝ</v>
          </cell>
          <cell r="F949">
            <v>-169340139.3423</v>
          </cell>
        </row>
        <row r="950">
          <cell r="D950" t="str">
            <v>5202000006</v>
          </cell>
          <cell r="E950" t="str">
            <v>ΚΑΤΑΘΕΣΕΙΣ ΠΡΟΘΕΣΜΙΑΣ ΔΗΜΟΣΙΩΝ ΟΡΓΑΝΙΣΜΩΝ ΣΕ ΕΥΡΩ</v>
          </cell>
          <cell r="F950">
            <v>-473260651.13999999</v>
          </cell>
        </row>
        <row r="951">
          <cell r="D951" t="str">
            <v>5202011032</v>
          </cell>
          <cell r="E951" t="str">
            <v>ΚΑΤΑΘΕΣΕΙΣ ΠΡΟΘΕΣΜΙΑΣ ΣΕ ΣΥΝΑΛΛΑΓΜΑ ΔΗΜΟΣΙΩΝ ΟΡΓΑΝΙΣΜΩΝ</v>
          </cell>
          <cell r="F951">
            <v>-5994985.1048999997</v>
          </cell>
        </row>
        <row r="952">
          <cell r="D952" t="str">
            <v>5203000000</v>
          </cell>
          <cell r="E952" t="str">
            <v>ΚΑΤΑΘΕΣΕΙΣ ΠΡΟΘΕΣΜΙΑΣ ΔΗΜΟΣΙΩΝ ΕΠΙΧΕΙΡΗΣΕΩΝ ΣΕ ΕΥΡΩ</v>
          </cell>
          <cell r="F952">
            <v>-18071404.52</v>
          </cell>
        </row>
        <row r="953">
          <cell r="D953" t="str">
            <v>5203011036</v>
          </cell>
          <cell r="E953" t="str">
            <v>ΚΑΤΑΘΕΣΕΙΣ ΠΡΟΘΕΣΜΙΑΣ ΔΗΜΟΣΙΩΝ ΕΠΙΧΕΙΡΗΣΕΩΝ ΣΕ ΣΥΝΑΛΛΑΓΜΑ</v>
          </cell>
          <cell r="F953">
            <v>-127090.7602</v>
          </cell>
        </row>
        <row r="954">
          <cell r="D954" t="str">
            <v>5304000005</v>
          </cell>
          <cell r="E954" t="str">
            <v xml:space="preserve">ΔΕΣΜΕΥΜΕΝΕΣ ΚΑΤΑΘΕΣΕΙΣ ΟΨΕΩΣ ΚΑΤΟΙΚΩΝ ΕΞΩΤΕΡΙΚΟΥ  </v>
          </cell>
          <cell r="F954">
            <v>-6369466.9000000004</v>
          </cell>
        </row>
        <row r="955">
          <cell r="D955" t="str">
            <v>5310000003</v>
          </cell>
          <cell r="E955" t="str">
            <v>ΚΑΤΑΘΕΣΕΙΣ ΓΙΑ ΕΓΓΥΗΣΗ ΙΔΙΩΤΩΝ - ΕΤΑΙΡΕΙΩΝ ΣΕ ΕΥΡΩ</v>
          </cell>
          <cell r="F955">
            <v>-12894040.800000001</v>
          </cell>
        </row>
        <row r="956">
          <cell r="D956" t="str">
            <v>5310011005</v>
          </cell>
          <cell r="E956" t="str">
            <v xml:space="preserve">ΚΑΤΑΘΕΣΕΙΣ ΓΙΑ ΕΓΓΥΗΣΗ ΙΔΙΩΤΩΝ - ΕΤΑΙΡΕΙΩΝ ΣΕ ΣΥΝΑΛΛΑΓΜΑ  </v>
          </cell>
          <cell r="F956">
            <v>-156587.30679999999</v>
          </cell>
        </row>
        <row r="957">
          <cell r="D957" t="str">
            <v>5311000007</v>
          </cell>
          <cell r="E957" t="str">
            <v>ΚΑΤΑΘΕΣΕΙΣ ΕΥΡΩ ΓΙΑ ΕΓΓΥΗΣΗ ΔΗΜΟΣΙΩΝ ΟΡΓΑΝΙΣΜΩΝ</v>
          </cell>
          <cell r="F957">
            <v>-2243530.6</v>
          </cell>
        </row>
        <row r="958">
          <cell r="D958" t="str">
            <v>5312000001</v>
          </cell>
          <cell r="E958" t="str">
            <v>ΚΑΤΑΘΕΣΕΙΣ ΕΥΡΩ ΓΙΑ ΕΓΓΥΗΣΗ ΔΗΜΟΣΙΩΝ ΕΠΙΧΕΙΡΗΣΕΩΝ</v>
          </cell>
          <cell r="F958">
            <v>-1055981.98</v>
          </cell>
        </row>
        <row r="959">
          <cell r="D959" t="str">
            <v>5330000009</v>
          </cell>
          <cell r="E959" t="str">
            <v>ΚΑΤΑΘΕΣΕΙΣ ΔΙΑΤΡΑΠΕΖΙΚΗΣ ΑΓΟΡΑΣ ΣΕ ΕΥΡΩ ΑΠΟ ΤΡΙΤΕΣ ΤΡΑΠΕΖΕΣ  ΕΣΩΤΕΡΙΚΟΥ</v>
          </cell>
          <cell r="F959">
            <v>-1410000000</v>
          </cell>
        </row>
        <row r="960">
          <cell r="D960" t="str">
            <v>5330000017</v>
          </cell>
          <cell r="E960" t="str">
            <v>ΚΑΤΑΘΕΣΕΙΣ ΔΙΑΤΡΑΠΕΖΙΚΗΣ ΑΓΟΡΑΣ ΣΕ ΕΥΡΩ ΑΠΟ ΣΥΝΔΕΔΕΜΕΝΕΣ ΤΡΑΠΕΖΕΣ ΕΣΩΤΕΡΙΚΟΥ</v>
          </cell>
          <cell r="F960">
            <v>-53600000</v>
          </cell>
        </row>
        <row r="961">
          <cell r="D961" t="str">
            <v>5330000033</v>
          </cell>
          <cell r="E961" t="str">
            <v>ΚΑΤΑΘΕΣΕΙΣ ΔΙΑΤΡΑΠΕΖΙΚΗΣ ΑΓΟΡΑΣ ΣΕ ΕΥΡΩ ΑΠΟ ΤΡΙΤΕΣ ΤΡΑΠΕΖΕΣ ΕΞΩΤΕΡΙΚΟΥ</v>
          </cell>
          <cell r="F961">
            <v>-2581820000</v>
          </cell>
        </row>
        <row r="962">
          <cell r="D962" t="str">
            <v>5330000041</v>
          </cell>
          <cell r="E962" t="str">
            <v>ΚΑΤΑΘΕΣΕΙΣ ΔΙΑΤΡΑΠΕΖΙΚΗΣ ΑΓΟΡΑΣ ΣΕ ΕΥΡΩ ΑΠΟ ΣΥΝΔΕΔΕΜΕΝΕΣ ΤΡΑΠΕΖΕΣ ΕΞΩΤΕΡΙΚΟΥ</v>
          </cell>
          <cell r="F962">
            <v>-110800000</v>
          </cell>
        </row>
        <row r="963">
          <cell r="D963" t="str">
            <v>5330000068</v>
          </cell>
          <cell r="E963" t="str">
            <v>ΚΑΤΑΘΕΣΕΙΣ ΔΙΑΤΡΑΠΕΖΙΚΗΣ ΑΓΟΡΑΣ  ΣΕ ΕΥΡΩ ΑΠΌ ΤΗΝ ΕΥΡΩΠΑΪΚΗ ΤΡΑΠΕΖΑ ΕΠΕΝΔΥΣΕΩΝ</v>
          </cell>
          <cell r="F963">
            <v>-75000000</v>
          </cell>
        </row>
        <row r="964">
          <cell r="D964" t="str">
            <v>5330011027</v>
          </cell>
          <cell r="E964" t="str">
            <v xml:space="preserve">ΚΑΤΑΘΕΣΕΙΣ ΣΕ ΣΥΝΑΛΛΑΓΜΑ ΤΡΙΤΩΝ ΤΡΑΠΕΖΩΝ ΕΞΩΤΕΡΙΚΟΥ ΔΙΑΤΡΑΠΕΖΙΚΗΣ ΑΓΟΡΑΣ </v>
          </cell>
          <cell r="F964">
            <v>-353269820.4339</v>
          </cell>
        </row>
        <row r="965">
          <cell r="D965" t="str">
            <v>5330011035</v>
          </cell>
          <cell r="E965" t="str">
            <v xml:space="preserve">ΚΑΤΑΘΕΣΕΙΣ ΣΕ ΣΥΝΑΛΛΑΓΜΑ ΣΥΝΔΕΔΕΜΕΝΩΝ ΤΡΑΠΕΖΩΝ ΕΞΩΤΕΡΙΚΟΥ ΔΙΑΤΡΑΠΕΖΙΚΗΣ ΑΓΟΡΑΣ </v>
          </cell>
          <cell r="F965">
            <v>-24798795.8453</v>
          </cell>
        </row>
        <row r="966">
          <cell r="D966" t="str">
            <v>5400000002</v>
          </cell>
          <cell r="E966" t="str">
            <v xml:space="preserve">ΦΠΑ-ΕΛΛΗΝΙΚΟ ΔΗΜΟΣΙΟ  </v>
          </cell>
          <cell r="F966">
            <v>3963.44</v>
          </cell>
        </row>
        <row r="967">
          <cell r="D967" t="str">
            <v>5400010024</v>
          </cell>
          <cell r="E967" t="str">
            <v>ΦΠΑ ΕΠΙ ΕΚΡΟΩΝ ΣΥΝΤΕΛΕΣΤΗΣ 19%</v>
          </cell>
          <cell r="F967">
            <v>-290498.59999999998</v>
          </cell>
        </row>
        <row r="968">
          <cell r="D968" t="str">
            <v>5400010032</v>
          </cell>
          <cell r="E968" t="str">
            <v xml:space="preserve">ΦΠΑ ΕΠΙ ΕΚΡΟΩΝ ΑΠΟ ΠΡΑΞΕΙΣ ΛΗΨΗΣ ΥΠΗΡΕΣΙΩΝ ΑΠΟ ΤΗΝ ΑΛΛΟΔΑΠΗ  </v>
          </cell>
          <cell r="F968">
            <v>-70508.59</v>
          </cell>
        </row>
        <row r="969">
          <cell r="D969" t="str">
            <v>5400010041</v>
          </cell>
          <cell r="E969" t="str">
            <v>ΦΠΑ ΕΠΙ ΕΚΡΟΩΝ ΣΥΝΤΕΛΕΣΤΗΣ 4,5%</v>
          </cell>
          <cell r="F969">
            <v>-222.14</v>
          </cell>
        </row>
        <row r="970">
          <cell r="D970" t="str">
            <v>5400010083</v>
          </cell>
          <cell r="E970" t="str">
            <v xml:space="preserve">ΦΠΑ ΕΠΙ ΕΚΡΟΩΝ ΠΑΓΙΩΝ ΕΝΔΟΚΟΙΝΟΤΙΚΩΝ ΑΠΟΚΤΗΣΕΩΝ  </v>
          </cell>
          <cell r="F970">
            <v>-28559.09</v>
          </cell>
        </row>
        <row r="971">
          <cell r="D971" t="str">
            <v>5400030009</v>
          </cell>
          <cell r="E971" t="str">
            <v xml:space="preserve">ΦΠΑ ΕΠΙ ΔΙΑΦΟΡΩΝ ΕΙΣΡΟΩΝ ΟΛΙΚΩΣ ΕΚΠΙΠΤΟΜΕΝΟΣ  </v>
          </cell>
          <cell r="F971">
            <v>9309</v>
          </cell>
        </row>
        <row r="972">
          <cell r="D972" t="str">
            <v>5400030017</v>
          </cell>
          <cell r="E972" t="str">
            <v xml:space="preserve">ΦΠΑ ΕΠΙ ΔΙΑΦΟΡΩΝ ΕΙΣΡΟΩΝ ΜΕΡΙΚΩΣ ΕΚΠΙΠΤΟΜΕΝΟΣ  </v>
          </cell>
          <cell r="F972">
            <v>731357.39</v>
          </cell>
        </row>
        <row r="973">
          <cell r="D973" t="str">
            <v>5400030041</v>
          </cell>
          <cell r="E973" t="str">
            <v xml:space="preserve">ΦΠΑ ΕΠΙ ΕΙΣΡΟΩΝ ΠΑΓΙΩΝ ΕΝΔΟΚΟΙΝΟΤΙΚΩΝ ΑΠΟΚΤΗΣΕΩΝ  </v>
          </cell>
          <cell r="F973">
            <v>571.19000000000005</v>
          </cell>
        </row>
        <row r="974">
          <cell r="D974" t="str">
            <v>5400030050</v>
          </cell>
          <cell r="E974" t="str">
            <v xml:space="preserve">ΦΠΑ ΕΠΙ ΕΙΣΡΟΩΝ ΓΙΑ ΛΗΨΗ ΥΠΗΡΕΣΙΩΝ ΑΛΛΟΔΑΠΗΣ  </v>
          </cell>
          <cell r="F974">
            <v>70139.429999999993</v>
          </cell>
        </row>
        <row r="975">
          <cell r="D975" t="str">
            <v>5403000003</v>
          </cell>
          <cell r="E975" t="str">
            <v xml:space="preserve">ΦΟΡΟΣ ΜΙΣΘΩΤΩΝ ΥΠΗΡΕΣΙΩΝ  </v>
          </cell>
          <cell r="F975">
            <v>-6233099.4299999997</v>
          </cell>
        </row>
        <row r="976">
          <cell r="D976" t="str">
            <v>5403030000</v>
          </cell>
          <cell r="E976" t="str">
            <v xml:space="preserve">ΦΟΡΟΣ ΑΠΟΖΗΜΙΩΣΕΩΝ ΑΠΟΛΥΟΜΕΝΩΝ  </v>
          </cell>
          <cell r="F976">
            <v>-460531.4</v>
          </cell>
        </row>
        <row r="977">
          <cell r="D977" t="str">
            <v>5404000007</v>
          </cell>
          <cell r="E977" t="str">
            <v>ΦΟΡΟΣ ΕΙΣΟΔΗΜΑΤΟΣ ΕΛΕΥΘΕΡΩΝ ΕΠΑΓΓΕΛΜΑΤΙΩΝ</v>
          </cell>
          <cell r="F977">
            <v>-62887.56</v>
          </cell>
        </row>
        <row r="978">
          <cell r="D978" t="str">
            <v>5404000015</v>
          </cell>
          <cell r="E978" t="str">
            <v xml:space="preserve">ΦΟΡΟΣ ΕΙΣΟΔΗΜΑΤΟΣ ΑΜΟΙΒΩΝ ΤΡΙΤΩΝ  </v>
          </cell>
          <cell r="F978">
            <v>-34064.339999999997</v>
          </cell>
        </row>
        <row r="979">
          <cell r="D979" t="str">
            <v>5404020008</v>
          </cell>
          <cell r="E979" t="str">
            <v>ΧΑΡΤΟΣΗΜΟ ΚΑΙ ΟΓΑ ΛΟΙΠΩΝ ΑΜΟΙΒΩΝ ΤΡΙΤΩΝ</v>
          </cell>
          <cell r="F979">
            <v>-2.82</v>
          </cell>
        </row>
        <row r="980">
          <cell r="D980" t="str">
            <v>5407000016</v>
          </cell>
          <cell r="E980" t="str">
            <v xml:space="preserve">ΦΟΡΟΣ ΕΙΣΟΔΗΜΑΤΟΣ ΑΠΟ ΤΟΚΟΥΣ ΑΡΘΡΟΥ 25  Ν.Δ.3323/55  </v>
          </cell>
          <cell r="F980">
            <v>-704.18</v>
          </cell>
        </row>
        <row r="981">
          <cell r="D981" t="str">
            <v>5408000010</v>
          </cell>
          <cell r="E981" t="str">
            <v xml:space="preserve">ΛΟΓΑΡΙΑΣΜΟΣ ΕΚΚΑΘΑΡΙΣΕΩΣ ΦΟΡΩΝ-ΤΕΛΩΝ ΕΤΗΣΙΑΣ ΔΗΛΩΣΕΩΣ ΦΟΡΟΥ ΕΙΣΟΔΗΜΑΤΟΣ </v>
          </cell>
          <cell r="F981">
            <v>1612498.41</v>
          </cell>
        </row>
        <row r="982">
          <cell r="D982" t="str">
            <v>5415000003</v>
          </cell>
          <cell r="E982" t="str">
            <v xml:space="preserve">ΦΟΡΟΣ ΕΙΣΟΔΗΜΑΤΟΣ ΕΡΓΟΛΑΒΩΝ  </v>
          </cell>
          <cell r="F982">
            <v>-3814.68</v>
          </cell>
        </row>
        <row r="983">
          <cell r="D983" t="str">
            <v>5418000004</v>
          </cell>
          <cell r="E983" t="str">
            <v xml:space="preserve">ΧΑΡΤΟΣΗΜΟ ΕΙΣΟΔΗΜΑΤΟΣ ΑΠΟ ΟΙΚΟΔΟΜΕΣ  </v>
          </cell>
          <cell r="F983">
            <v>-7435.09</v>
          </cell>
        </row>
        <row r="984">
          <cell r="D984" t="str">
            <v>5421000010</v>
          </cell>
          <cell r="E984" t="str">
            <v>ΦΟΡΟΣ ΤΟΚΩΝ ΚΑΤΑΘΕΣΕΩΝ 10%</v>
          </cell>
          <cell r="F984">
            <v>-2718487.83</v>
          </cell>
        </row>
        <row r="985">
          <cell r="D985" t="str">
            <v>5421000036</v>
          </cell>
          <cell r="E985" t="str">
            <v>ΦΟΡΟΣ ΤΟΚΩΝ REPOS</v>
          </cell>
          <cell r="F985">
            <v>-0.05</v>
          </cell>
        </row>
        <row r="986">
          <cell r="D986" t="str">
            <v>5421000061</v>
          </cell>
          <cell r="E986" t="str">
            <v xml:space="preserve">ΦΟΡΟΣ ΤΟΚΩΝ ΤΟΠΟΘΕΤΗΣΕΩΝ ΣΤΗΝ ΑΛΛΟΔΑΠΗ  </v>
          </cell>
          <cell r="F986">
            <v>-1322600.79</v>
          </cell>
        </row>
        <row r="987">
          <cell r="D987" t="str">
            <v>5498000006</v>
          </cell>
          <cell r="E987" t="str">
            <v xml:space="preserve">ΛΟΙΠΟΙ ΦΟΡΟΙ - ΤΕΛΗ ΟΦΕΙΛΟΜΕΝΟΙ  </v>
          </cell>
          <cell r="F987">
            <v>-402.73</v>
          </cell>
        </row>
        <row r="988">
          <cell r="D988" t="str">
            <v>5498000014</v>
          </cell>
          <cell r="E988" t="str">
            <v xml:space="preserve">ΔΗΜΟΤΙΚΟΣ ΦΟΡΟΣ ΔΩΔΕΚΑΝΗΣΟΥ ΟΦΕIΛΟΜΕΝΟΣ  </v>
          </cell>
          <cell r="F988">
            <v>5871.61</v>
          </cell>
        </row>
        <row r="989">
          <cell r="D989" t="str">
            <v>5498000057</v>
          </cell>
          <cell r="E989" t="str">
            <v>ΧΑΡΤΟΣΗΜΟ ΠΙΝΑΚΙΩΝ ΕΠΙΤΑΓΩΝ</v>
          </cell>
          <cell r="F989">
            <v>-200197.47</v>
          </cell>
        </row>
        <row r="990">
          <cell r="D990" t="str">
            <v>5498000065</v>
          </cell>
          <cell r="E990" t="str">
            <v>ΕΙΔΙΚΟ ΤΕΛΟΣ ΔΙΑΦΗΜΙΣΕΩΝ  2% ΥΠΕΡ ΟΤΑ</v>
          </cell>
          <cell r="F990">
            <v>-70105.63</v>
          </cell>
        </row>
        <row r="991">
          <cell r="D991" t="str">
            <v>5500000004</v>
          </cell>
          <cell r="E991" t="str">
            <v xml:space="preserve">ΥΠΟΧΡΕΩΣΕΙΣ ΠΡΟΣ ΙΚΑ ΓΙΑ ΑΣΦΑΛΙΣΗ ΠΡΟΣΩΠΙΚΟΥ ΜΑΣ  </v>
          </cell>
          <cell r="F991">
            <v>-5574922.9800000004</v>
          </cell>
        </row>
        <row r="992">
          <cell r="D992" t="str">
            <v>5501000008</v>
          </cell>
          <cell r="E992" t="str">
            <v>ΤΑΜΕΙΑ ΕΠΙΚΟΥΡΙΚΗΣ ΑΣΦΑΛΙΣΗΣ ΤΕΑΠΕΤΕ</v>
          </cell>
          <cell r="F992">
            <v>-2355841.46</v>
          </cell>
        </row>
        <row r="993">
          <cell r="D993" t="str">
            <v>5501000016</v>
          </cell>
          <cell r="E993" t="str">
            <v xml:space="preserve">ΤΑΜΕΙΑ ΕΠΙΚΟΥΡΙΚΗΣ ΑΣΦΑΛΙΣΗΣ ΤΕΑΠΕΤΕ ΑΡΘΡΟΥ 5 ΠΑΡ.3  </v>
          </cell>
          <cell r="F993">
            <v>-258829.78</v>
          </cell>
        </row>
        <row r="994">
          <cell r="D994" t="str">
            <v>5501000083</v>
          </cell>
          <cell r="E994" t="str">
            <v>TAMEIO EΠΙΚΟΥΡΙΚΗΣ ΑΣΦΑΛΙΣΗΣ ΙΚΑ - ΕΤΕΑΜ ΠΡΟΣΘΕΤΗ ΕΡΓΟΔΟΤΙΚΗ ΕΙΣΦΟΡΑ 16% Ν.3371/2005</v>
          </cell>
          <cell r="F994">
            <v>-2697051.24</v>
          </cell>
        </row>
        <row r="995">
          <cell r="D995" t="str">
            <v>5598000016</v>
          </cell>
          <cell r="E995" t="str">
            <v xml:space="preserve">ΥΠΟΧΡΕΩΣΕΙΣ ΠΡΟΣ Κ.Υ.Τ.ΑΣΦΑΛΙΣΗ ΠΡΟΣΩΠΙΚΟΥ  </v>
          </cell>
          <cell r="F995">
            <v>-9697.65</v>
          </cell>
        </row>
        <row r="996">
          <cell r="D996" t="str">
            <v>5598000024</v>
          </cell>
          <cell r="E996" t="str">
            <v xml:space="preserve">ΥΠΟΧΡΕΩΣΕΙΣ ΠΡΟΣ ΤΣΜΕΔΕ ΑΣΦΑΛΙΣΗ ΠΡΟΣΩΠΙΚΟΥ  </v>
          </cell>
          <cell r="F996">
            <v>-62680.62</v>
          </cell>
        </row>
        <row r="997">
          <cell r="D997" t="str">
            <v>5598000032</v>
          </cell>
          <cell r="E997" t="str">
            <v xml:space="preserve">ΥΠΟΧΡΕΩΣΕΙΣ ΠΡΟΣ ΤΑΞΥ ΑΣΦΑΛΙΣΗ ΠΡΟΣΩΠΙΚΟΥ  </v>
          </cell>
          <cell r="F997">
            <v>-1867.8</v>
          </cell>
        </row>
        <row r="998">
          <cell r="D998" t="str">
            <v>5598000059</v>
          </cell>
          <cell r="E998" t="str">
            <v xml:space="preserve">ΥΠΟΧΡΕΩΣΕΙΣ ΠΡΟΣ ΤΣΑΥ ΑΣΦΑΛΙΣΗ ΠΡΟΣΩΠΙΚΟΥ  </v>
          </cell>
          <cell r="F998">
            <v>-4205.1099999999997</v>
          </cell>
        </row>
        <row r="999">
          <cell r="D999" t="str">
            <v>5600000031</v>
          </cell>
          <cell r="E999" t="str">
            <v xml:space="preserve">ΜΗ ΔΕΔΟΥΛΕΥΜΕΝΑ ΕΣΟΔΑ ΕΚΜΙΣΘΩΣΕΩΝ ΑΠΟ ΤΡΙΤΟΥΣ  </v>
          </cell>
          <cell r="F999">
            <v>-3312.62</v>
          </cell>
        </row>
        <row r="1000">
          <cell r="D1000" t="str">
            <v>5601000204</v>
          </cell>
          <cell r="E1000" t="str">
            <v>ΔΕΔΟΥΛΕΥΜΕΝΟΙ ΜΗ ΚΑΤΑΛΟΓΙΣΘΕΝΤΕΣ ΤΟΚΟΙ ΚΑΤΑΘΕΣΕΩΝ ΟΨΕΩΣ ΣΕ ΣΥΝΑΛΛΑΓΜΑ</v>
          </cell>
          <cell r="F1000">
            <v>6.99</v>
          </cell>
        </row>
        <row r="1001">
          <cell r="D1001" t="str">
            <v>5601000212</v>
          </cell>
          <cell r="E1001" t="str">
            <v>ΔΕΔΟΥΛΕΥΜΕΝΟΙ ΜΗ ΚΑΤΑΛΟΓΙΣΘΕΝΤΕΣ ΤΟΚΟΙ ΚΑΤΑΘΕΣΕΩΝ ΤΑΜΙΕΥΤΗΡΙΟΥ ΣΕ ΣΥΝΑΛΛΑΓΜΑ</v>
          </cell>
          <cell r="F1001">
            <v>788.17</v>
          </cell>
        </row>
        <row r="1002">
          <cell r="D1002" t="str">
            <v>5601010013</v>
          </cell>
          <cell r="E1002" t="str">
            <v xml:space="preserve">ΔΕΔΟΥΛΕΥΜΕΝΑ ΕΞΟΔΑ ΤΕΛΟΥΣ ΧΡΗΣΕΩΣ  </v>
          </cell>
          <cell r="F1002">
            <v>-4135.25</v>
          </cell>
        </row>
        <row r="1003">
          <cell r="D1003" t="str">
            <v>5601010072</v>
          </cell>
          <cell r="E1003" t="str">
            <v>ΠΡΟΒΛΕΨΕΙΣ ΑΜΟΙΒΩΝ - ΕΞΟΔΩΝ ΚΑΙ ΛΟΙΠΩΝ ΔΑΠΑΝΩΝ</v>
          </cell>
          <cell r="F1003">
            <v>1000000</v>
          </cell>
        </row>
        <row r="1004">
          <cell r="D1004" t="str">
            <v>5601030006</v>
          </cell>
          <cell r="E1004" t="str">
            <v>ΔΕΔΟΥΛΕΥΜΕΝΟΙ ΜΗ ΚΑΤΑΛΟΓΙΣΘΕΝΤΕΣ ΤΟΚΟΙ - ΕΞΟΔΑ ΑΠΟ ΠΩΛΗΣΕΙΣ ΤΙΤΛΩΝ ΔΗΜΟΣΙΟΥ ΙΔΙΟΚΤΗΣΙΑΣ ΜΕ ΣΥΜΒΑΣΕΙΣ REPOS</v>
          </cell>
          <cell r="F1004">
            <v>-567906.93999999994</v>
          </cell>
        </row>
        <row r="1005">
          <cell r="D1005" t="str">
            <v>5601030057</v>
          </cell>
          <cell r="E1005" t="str">
            <v>ΔΕΔΟΥΛΕΥΜΕΝΟΙ ΜΗ ΚΑΤΑΛΟΓΙΣΘΕΝΤΕΣ ΧΡΕΩΣΤΙΚΟΙ ΤΟΚΟΙ ΑΠΌ ΠΡΟΠΩΛΗΣΕΙΣ ΟΜΟΛΟΓΩΝ ΕΞΩΤΕΡΙΚΟΥ</v>
          </cell>
          <cell r="F1005">
            <v>-0.02</v>
          </cell>
        </row>
        <row r="1006">
          <cell r="D1006" t="str">
            <v>5601730016</v>
          </cell>
          <cell r="E1006" t="str">
            <v>ΔΕΔΟΥΛΕΥΜΕΝΟΙ ΚΑΙ ΜΗ ΚΑΤΑΛΟΓΙΣΘΕΝΤΕΣ ΤΟΚΟΙ ΔΑΝΕΙΩΝ ΜΕΙΩΜΕΝΗΣ ΕΞΑΣΦΑΛΙΣΗΣ</v>
          </cell>
          <cell r="F1006">
            <v>-4532628.78</v>
          </cell>
        </row>
        <row r="1007">
          <cell r="D1007" t="str">
            <v>5601730024</v>
          </cell>
          <cell r="E1007" t="str">
            <v>ΔΕΔΟΥΛΕΥΜΕΝΟΙ ΚΑΙ ΜΗ ΚΑΤΑΛΟΓΙΣΘΕΝΤΕΣ ΤΟΚΟΙ ΟΜΟΛΟΓΙΑΚΩΝ ΔΑΝΕΙΩΝ</v>
          </cell>
          <cell r="F1007">
            <v>-15364200.800000001</v>
          </cell>
        </row>
        <row r="1008">
          <cell r="D1008" t="str">
            <v>5601730032</v>
          </cell>
          <cell r="E1008" t="str">
            <v>ΔΕΔΟΥΛΕΥΜΕΝΗ ΚΑΙ ΜΗ ΚΑΤΑΛΟΓΙΣΘΕΙΣΑ ΔΙΑΦΟΡΑ ΤΟΚΩΝ - ΔΑΠΑΝΩΝ  ΟΜΟΛΟΓΙΑΚΟΥ ΔΑΝΕΙΟΥ</v>
          </cell>
          <cell r="F1008">
            <v>-53962.51</v>
          </cell>
        </row>
        <row r="1009">
          <cell r="D1009" t="str">
            <v>5601730041</v>
          </cell>
          <cell r="E1009" t="str">
            <v>ΔΕΔΟΥΛΕΥΜΕΝΗ ΚΑΙ ΜΗ ΚΑΤΑΛΟΓΙΣΘΕΙΣΑ ΔΙΑΦΟΡΑ ΤΟΚΩΝ - ΔΑΠΑΝΩΝ ΔΑΝΕΙΟΥ ΜΕΙΩΜΕΝΗΣ ΕΞΑΣΦΑΛΙΣΗΣ</v>
          </cell>
          <cell r="F1009">
            <v>-59030.77</v>
          </cell>
        </row>
        <row r="1010">
          <cell r="D1010" t="str">
            <v>5601730067</v>
          </cell>
          <cell r="E1010" t="str">
            <v>ΔΕΔΟΥΛΕΥΜΕΝΟΙ  ΚΑΙ ΜΗ ΚΑΤΑΛΟΓΙΣΘΕΝΤΕΣ ΤΟΚΟΙ ΔΑΝΕΙΟΥ YBΡΙΔΙΚΟΥ ΚΕΦΑΛΑΙΟΥ ΜΕ ΜΗΤΡΙΚΗ ΕΤΑΙΡΙΑ CASA</v>
          </cell>
          <cell r="F1010">
            <v>-27851.67</v>
          </cell>
        </row>
        <row r="1011">
          <cell r="D1011" t="str">
            <v>5601740003</v>
          </cell>
          <cell r="E1011" t="str">
            <v>ΔΕΔΟΥΛΕΥΜΕΝΟΙ ΤΟΚΟΙ - ΕΞΟΔΑ ΑΠΌ ΣΥΜΒΑΣΕΙΣ INTEREST RATE SWAPS</v>
          </cell>
          <cell r="F1011">
            <v>-46926738.079999998</v>
          </cell>
        </row>
        <row r="1012">
          <cell r="D1012" t="str">
            <v>5700000008</v>
          </cell>
          <cell r="E1012" t="str">
            <v>ΕΠΙΤΑΓΕΣ ΠΛΗΡΩΤΕΕΣ ΣΕ ΕΥΡΩ</v>
          </cell>
          <cell r="F1012">
            <v>11502.01</v>
          </cell>
        </row>
        <row r="1013">
          <cell r="D1013" t="str">
            <v>5700000016</v>
          </cell>
          <cell r="E1013" t="str">
            <v xml:space="preserve">ΕΠΙΤΑΓΕΣ ΠΛΗΡΩΤΕΕΣ ΚΙΝΗΣΗΣ ΚΕΦΑΛΑΙΩΝ  </v>
          </cell>
          <cell r="F1013">
            <v>-122450484.88</v>
          </cell>
        </row>
        <row r="1014">
          <cell r="D1014" t="str">
            <v>5700000032</v>
          </cell>
          <cell r="E1014" t="str">
            <v>ΕΠΙΤΑΓΕΣ ΠΛΗΡΩΤΕΕΣ ΣΕ ΕΥΡΩ</v>
          </cell>
          <cell r="F1014">
            <v>9110.2099999999991</v>
          </cell>
        </row>
        <row r="1015">
          <cell r="D1015" t="str">
            <v>5700011000</v>
          </cell>
          <cell r="E1015" t="str">
            <v>ΕΠΙΤΑΓΕΣ ΠΛΗΡΩΤΕΕΣ ΣΕ ΣΥΝΑΛΛΑΓΜΑ ΣΕ ΤΡΙΤΟΥΣ</v>
          </cell>
          <cell r="F1015">
            <v>10091.6059</v>
          </cell>
        </row>
        <row r="1016">
          <cell r="D1016" t="str">
            <v>5702000013</v>
          </cell>
          <cell r="E1016" t="str">
            <v xml:space="preserve">ΕΠΙΤΑΓΕΣ ΜΙΣΘΟΔΟΣΙΩΝ ΚΑΙ ΣΥΝΤΑΞΕΩΝ ΠΛΗΡΩΤΕΕΣ-ΝΑΤ  </v>
          </cell>
          <cell r="F1016">
            <v>-61804603.640000001</v>
          </cell>
        </row>
        <row r="1017">
          <cell r="D1017" t="str">
            <v>5702000021</v>
          </cell>
          <cell r="E1017" t="str">
            <v xml:space="preserve">ΕΠΙΤΑΓΕΣ ΜΙΣΘΟΔΟΣΙΩΝ ΚΑΙ ΣΥΝΤΑΞΕΩΝ ΠΛΗΡΩΤΕΕΣ-ΕΤΕΜ  </v>
          </cell>
          <cell r="F1017">
            <v>-657811.43999999994</v>
          </cell>
        </row>
        <row r="1018">
          <cell r="D1018" t="str">
            <v>5702000030</v>
          </cell>
          <cell r="E1018" t="str">
            <v>ΕΠΙΤΑΓΕΣ ΜΙΣΘΟΔΟΣΙΩΝ ΚΑΙ ΣΥΝΤΑΞΕΩΝ ΠΛΗΡΩΤΕΕΣ-ΚΕΑΝ</v>
          </cell>
          <cell r="F1018">
            <v>1512685.32</v>
          </cell>
        </row>
        <row r="1019">
          <cell r="D1019" t="str">
            <v>5702000048</v>
          </cell>
          <cell r="E1019" t="str">
            <v xml:space="preserve">ΕΠΙΤΑΓΕΣ ΜΙΣΘΟΔΟΣΙΩΝ ΚΑΙ ΣΥΝΤΑΞΕΩΝ ΠΛΗΡΩΤΕΕΣ-ΤΕΑΠΕΠ  </v>
          </cell>
          <cell r="F1019">
            <v>-202055.17</v>
          </cell>
        </row>
        <row r="1020">
          <cell r="D1020" t="str">
            <v>5702000064</v>
          </cell>
          <cell r="E1020" t="str">
            <v xml:space="preserve">ΕΠΙΤΑΓΕΣ ΜΙΣΘΟΔΟΣΙΩΝ ΚΑΙ ΣΥΝΤΑΞΕΩΝ ΠΛΗΡΩΤΕΕΣ-ΤΑΥΤΥ  </v>
          </cell>
          <cell r="F1020">
            <v>-353812.95</v>
          </cell>
        </row>
        <row r="1021">
          <cell r="D1021" t="str">
            <v>5702000072</v>
          </cell>
          <cell r="E1021" t="str">
            <v xml:space="preserve">ΕΠΙΤΑΓΕΣ ΜΙΣΘΟΔΟΣΙΩΝ ΚΑΙ ΣΥΝΤΑΞΕΩΝ ΠΛΗΡΩΤΕΕΣ-ΤΕΑΥΦΕ  </v>
          </cell>
          <cell r="F1021">
            <v>-137546.69</v>
          </cell>
        </row>
        <row r="1022">
          <cell r="D1022" t="str">
            <v>5702000081</v>
          </cell>
          <cell r="E1022" t="str">
            <v xml:space="preserve">ΕΠΙΤΑΓΕΣ ΜΙΣΘΟΔΟΣΙΩΝ ΚΑΙ ΣΥΝΤΑΞΕΩΝ ΠΛΗΡΩΤΕΕΣ-ΤΑΥΠΣ  </v>
          </cell>
          <cell r="F1022">
            <v>0.81</v>
          </cell>
        </row>
        <row r="1023">
          <cell r="D1023" t="str">
            <v>5702000099</v>
          </cell>
          <cell r="E1023" t="str">
            <v xml:space="preserve">ΕΠΙΤΑΓΕΣ ΜΙΣΘΟΔΟΣΙΑΣ ΚΑΙ ΣΥΝΤΑΞΕΩΝ ΠΛΗΡΩΤΕΕΣ-ΕΤΕΧ  </v>
          </cell>
          <cell r="F1023">
            <v>-3789476.15</v>
          </cell>
        </row>
        <row r="1024">
          <cell r="D1024" t="str">
            <v>5702000102</v>
          </cell>
          <cell r="E1024" t="str">
            <v xml:space="preserve">ΕΠΙΤΑΓΕΣ ΜΙΣΘΟΔΟΣΙΩΝ ΚΑΙ ΣΥΝΤΑΞΕΩΝ ΠΛΗΡΩΤΕΕΣ-ΤΕΑΠΠΒΕ  </v>
          </cell>
          <cell r="F1024">
            <v>-0.01</v>
          </cell>
        </row>
        <row r="1025">
          <cell r="D1025" t="str">
            <v>5702000145</v>
          </cell>
          <cell r="E1025" t="str">
            <v xml:space="preserve">ΕΠΙΤΑΓΕΣ ΜΙΣΘΟΔΟΣΙΩΝ ΚΑΙ ΣΥΝΤΑΞΕΩΝ ΠΛΗΡΩΤΕΕΣ ΔΗΜΟΣΙΟΥ  </v>
          </cell>
          <cell r="F1025">
            <v>43143.51</v>
          </cell>
        </row>
        <row r="1026">
          <cell r="D1026" t="str">
            <v>5702020014</v>
          </cell>
          <cell r="E1026" t="str">
            <v xml:space="preserve">ΑΠΛΗΡΩΤΕΣ ΕΠΙΤΑΓΕΣ ΜΙΣΘΟΔΟΣΙΩΝ ΚΑΙ ΣΥΝΤΑΞΕΩΝ-ΝΑΤ  </v>
          </cell>
          <cell r="F1026">
            <v>-158294.93</v>
          </cell>
        </row>
        <row r="1027">
          <cell r="D1027" t="str">
            <v>5702020031</v>
          </cell>
          <cell r="E1027" t="str">
            <v>ΑΠΛΗΡΩΤΕΣ ΕΠΙΤΑΓΕΣ ΜΙΣΘΟΔΟΣΙΩΝ ΚΑΙ ΣΥΝΤΑΞΕΩΝ- ΚΕΑΝ</v>
          </cell>
          <cell r="F1027">
            <v>-42999.19</v>
          </cell>
        </row>
        <row r="1028">
          <cell r="D1028" t="str">
            <v>5702020049</v>
          </cell>
          <cell r="E1028" t="str">
            <v xml:space="preserve">ΑΠΛΗΡΩΤΕΣ ΕΠΙΤΑΓΕΣ ΜΙΣΘΟΔΟΣΙΩΝ ΚΑΙ ΣΥΝΤΑΞΕΩΝ -ΤΕΑΠΕΠ  </v>
          </cell>
          <cell r="F1028">
            <v>-27660.51</v>
          </cell>
        </row>
        <row r="1029">
          <cell r="D1029" t="str">
            <v>5702020065</v>
          </cell>
          <cell r="E1029" t="str">
            <v xml:space="preserve">ΑΠΛΗΡΩΤΕΣ ΕΠΙΤΑΓΕΣ ΜΙΣΘΟΔΟΣΙΩΝ ΚΑΙ ΣΥΝΤΑΞΕΩΝ-ΤΑΥΤΥ  </v>
          </cell>
          <cell r="F1029">
            <v>-44603.839999999997</v>
          </cell>
        </row>
        <row r="1030">
          <cell r="D1030" t="str">
            <v>5702020073</v>
          </cell>
          <cell r="E1030" t="str">
            <v xml:space="preserve">ΑΠΛΗΡΩΤΕΣ ΕΠΙΤΑΓΕΣ ΜΙΣΘΟΔΟΣΙΩΝ ΚΑΙ ΣΥΝΤΑΞΕΩΝ-ΤΕΑΥΦΕ  </v>
          </cell>
          <cell r="F1030">
            <v>-10758.35</v>
          </cell>
        </row>
        <row r="1031">
          <cell r="D1031" t="str">
            <v>5702020090</v>
          </cell>
          <cell r="E1031" t="str">
            <v xml:space="preserve">ΑΠΛΗΡΩΤΕΣ ΕΠΙΤΑΓΕΣ ΜΙΣΘΟΔΟΣΙΩΝ ΚΑΙ ΣΥΝΤΑΞΕΩΝ-ΕΤΕΧ  </v>
          </cell>
          <cell r="F1031">
            <v>-130815.71</v>
          </cell>
        </row>
        <row r="1032">
          <cell r="D1032" t="str">
            <v>5702020103</v>
          </cell>
          <cell r="E1032" t="str">
            <v xml:space="preserve">ΑΠΛΗΡΩΤΕΣ ΕΠΙΤΑΓΕΣ ΜΙΣΘΟΔΟΣΙΩΝ ΚΑΙ ΣΥΝΤΑΞΕΩΝ-ΤΕΑΠΠΒΕ  </v>
          </cell>
          <cell r="F1032">
            <v>-1100.1199999999999</v>
          </cell>
        </row>
        <row r="1033">
          <cell r="D1033" t="str">
            <v>5702020146</v>
          </cell>
          <cell r="E1033" t="str">
            <v xml:space="preserve">ΑΠΛΗΡΩΤΕΣ ΕΠΙΤΑΓΕΣ ΜΙΣΘΟΔΟΣΙΩΝ ΚΑΙ ΣΥΝΤΑΞΕΩΝ ΔΗΜΟΣΙΟΥ  </v>
          </cell>
          <cell r="F1033">
            <v>-70780.429999999993</v>
          </cell>
        </row>
        <row r="1034">
          <cell r="D1034" t="str">
            <v>5710000001</v>
          </cell>
          <cell r="E1034" t="str">
            <v>ΕΝΤΟΛΕΣ ΠΛΗΡΩΤΕΕΣ</v>
          </cell>
          <cell r="F1034">
            <v>-31413.69</v>
          </cell>
        </row>
        <row r="1035">
          <cell r="D1035" t="str">
            <v>5710000019</v>
          </cell>
          <cell r="E1035" t="str">
            <v xml:space="preserve">ΕΠΙΤΑΓΕΣ-ΕΝΤΟΛΕΣ ΜΗΚ  </v>
          </cell>
          <cell r="F1035">
            <v>-2630617.5299999998</v>
          </cell>
        </row>
        <row r="1036">
          <cell r="D1036" t="str">
            <v>5710000027</v>
          </cell>
          <cell r="E1036" t="str">
            <v>ΕΝΤΟΛΕΣ ΠΛΗΡΩΤΕΕΣ ΚΙΝΗΣΗΣ ΚΕΦΑΛΑΙΩΝ</v>
          </cell>
          <cell r="F1036">
            <v>-20268566.309999999</v>
          </cell>
        </row>
        <row r="1037">
          <cell r="D1037" t="str">
            <v>5710000035</v>
          </cell>
          <cell r="E1037" t="str">
            <v>ΕΝΤΟΛΕΣ ΠΛΗΡΩΤΕΕΣ ΣΕ ΕΥΡΩ</v>
          </cell>
          <cell r="F1037">
            <v>88117.49</v>
          </cell>
        </row>
        <row r="1038">
          <cell r="D1038" t="str">
            <v>5710000043</v>
          </cell>
          <cell r="E1038" t="str">
            <v>ΕΝΤΟΛΕΣ ΠΛΗΡΩΤΕΕΣ ΣΕ ΕΥΡΩ - ΕΡΜΗΣ-ΕΙΣΕΡΧΟΜΕΝΕΣ</v>
          </cell>
          <cell r="F1038">
            <v>180132.29</v>
          </cell>
        </row>
        <row r="1039">
          <cell r="D1039" t="str">
            <v>5710000051</v>
          </cell>
          <cell r="E1039" t="str">
            <v>ΕΝΤΟΛΕΣ ΠΛΗΡΩΤΕΕΣ ΣΕ ΕΥΡΩ - ΕΡΜΗΣ - ΕΞΕΡΧΟΜΕΝΕΣ</v>
          </cell>
          <cell r="F1039">
            <v>-26581.27</v>
          </cell>
        </row>
        <row r="1040">
          <cell r="D1040" t="str">
            <v>5710000132</v>
          </cell>
          <cell r="E1040" t="str">
            <v>ΕΝΤΟΛΕΣ ΠΛΗΡΩΤΕΕΣ-ΠΛΗΡΩΜΕΣ ΝΟΜΑΡΧΙΑΣ ΑΘΗΝΩΝ</v>
          </cell>
          <cell r="F1040">
            <v>-6262504.79</v>
          </cell>
        </row>
        <row r="1041">
          <cell r="D1041" t="str">
            <v>5710000159</v>
          </cell>
          <cell r="E1041" t="str">
            <v>ΕΝΤΟΛΕΣ ΠΛΗΡΩΤΕΕΣ  ΝΟΜΑΡΧΙΑΣ ΣΕΡΡΩΝ</v>
          </cell>
          <cell r="F1041">
            <v>-87989.28</v>
          </cell>
        </row>
        <row r="1042">
          <cell r="D1042" t="str">
            <v>5710000167</v>
          </cell>
          <cell r="E1042" t="str">
            <v>ΕΝΤΟΛΕΣ ΠΛΗΡΩΤΕΕΣ ΕΟΜΜΕΧ</v>
          </cell>
          <cell r="F1042">
            <v>-0.47</v>
          </cell>
        </row>
        <row r="1043">
          <cell r="D1043" t="str">
            <v>5710000175</v>
          </cell>
          <cell r="E1043" t="str">
            <v>ΕΝΤΟΛΕΣ ΠΛΗΡΩΤΕΕΣ Ν.ΛΑΣΙΘΙΟΥ</v>
          </cell>
          <cell r="F1043">
            <v>-854.98</v>
          </cell>
        </row>
        <row r="1044">
          <cell r="D1044" t="str">
            <v>5710000183</v>
          </cell>
          <cell r="E1044" t="str">
            <v>ΕΝΤΟΛΕΣ ΠΛΗΡΩΤΕΕΣ ΝΟΣΗΛΕΥΤΙΚΩΝ ΙΔΡΥΜΑΤΩΝ</v>
          </cell>
          <cell r="F1044">
            <v>-0.2</v>
          </cell>
        </row>
        <row r="1045">
          <cell r="D1045" t="str">
            <v>5710000191</v>
          </cell>
          <cell r="E1045" t="str">
            <v>ΕΝΤΟΛΕΣ ΠΛΗΡΩΤΕΕΣ DIASTRANSFER ΕΙΣΕΡΧΟΜΕΝΕΣ</v>
          </cell>
          <cell r="F1045">
            <v>471980.73</v>
          </cell>
        </row>
        <row r="1046">
          <cell r="D1046" t="str">
            <v>5710000205</v>
          </cell>
          <cell r="E1046" t="str">
            <v>ΕΝΤΟΛΕΣ ΠΛΗΡΩΤΕΕΣ DIASTRANSFER ΕΞΕΡΧΟΜΕΝΕΣ</v>
          </cell>
          <cell r="F1046">
            <v>-977732.42</v>
          </cell>
        </row>
        <row r="1047">
          <cell r="D1047" t="str">
            <v>5710000221</v>
          </cell>
          <cell r="E1047" t="str">
            <v>ΕΝΤΟΛΕΣ ΜΗΚ- ΜΕΡΙΣΜΑΤΑ ΠΛΗΡΩΤΕΑ</v>
          </cell>
          <cell r="F1047">
            <v>853129.4</v>
          </cell>
        </row>
        <row r="1048">
          <cell r="D1048" t="str">
            <v>5710001007</v>
          </cell>
          <cell r="E1048" t="str">
            <v>ΕΝΤΟΛΕΣ ΠΛΗΡΩΤΕΕΣ ΣΕ ΣΥΝΑΛΛΑΓΜΑ</v>
          </cell>
          <cell r="F1048">
            <v>5260.8334999999997</v>
          </cell>
        </row>
        <row r="1049">
          <cell r="D1049" t="str">
            <v>5710020010</v>
          </cell>
          <cell r="E1049" t="str">
            <v>ΑΠΛΗΡΩΤΕΣ ΕΝΤΟΛΕΣ ΕΟΜΜΕΧ</v>
          </cell>
          <cell r="F1049">
            <v>-28940.05</v>
          </cell>
        </row>
        <row r="1050">
          <cell r="D1050" t="str">
            <v>5710020052</v>
          </cell>
          <cell r="E1050" t="str">
            <v>ΑΠΛΗΡΩΤΕΣ ΕΝΤΟΛΕΣ DIASTRANSFER</v>
          </cell>
          <cell r="F1050">
            <v>-20650.259999999998</v>
          </cell>
        </row>
        <row r="1051">
          <cell r="D1051" t="str">
            <v>5711011006</v>
          </cell>
          <cell r="E1051" t="str">
            <v xml:space="preserve">ΚΑΛΥΜΜΑΤΑ ΕΝΤΟΛΩΝ ΕΠΙΤΑΓΩΝ ΜΕΣΩ ΔΕΚ  ΕΚΤΕΛΕΣΤΕΩΝ  ΣΕ  ΑΛΛΕΣ ΤΡΑΠΕΖΕΣ ΣΕ ΣΥΝΑΛΛΑΓΜΑ </v>
          </cell>
          <cell r="F1051">
            <v>-66.784700000000001</v>
          </cell>
        </row>
        <row r="1052">
          <cell r="D1052" t="str">
            <v>5860000006</v>
          </cell>
          <cell r="E1052" t="str">
            <v>ΠΕΡΙΟΔΙΚΗ ΚΑΤΑΝΟΜΗ ΔΩΡΟΥ ΠΑΣΧΑ</v>
          </cell>
          <cell r="F1052">
            <v>-2698923.45</v>
          </cell>
        </row>
        <row r="1053">
          <cell r="D1053" t="str">
            <v>5860000014</v>
          </cell>
          <cell r="E1053" t="str">
            <v xml:space="preserve">ΠΕΡΙΟΔΙΚΗ ΚΑΤΑΝΟΜΗ ΕΠΙΔΟΜΑΤΟΣ ΚΑΝΟΝΙΚΗΣ ΑΔΕΙΑΣ  </v>
          </cell>
          <cell r="F1053">
            <v>-2432570.13</v>
          </cell>
        </row>
        <row r="1054">
          <cell r="D1054" t="str">
            <v>5860000022</v>
          </cell>
          <cell r="E1054" t="str">
            <v xml:space="preserve">ΠΕΡΙΟΔΙΚΗ ΚΑΤΑΝΟΜΗ ΔΩΡΟΥ ΧΡΙΣΤΟΥΓΕΝΝΩΝ  </v>
          </cell>
          <cell r="F1054">
            <v>-4888914.34</v>
          </cell>
        </row>
        <row r="1055">
          <cell r="D1055" t="str">
            <v>5860000031</v>
          </cell>
          <cell r="E1055" t="str">
            <v xml:space="preserve">ΠΕΡΙΟΔΙΚΗ ΚΑΤΑΝΟΜΗ ΕΠΙΔΟΜΑΤΟΣ ΙΣΟΛΟΓΙΣΜΟΥ  </v>
          </cell>
          <cell r="F1055">
            <v>9525152.9700000007</v>
          </cell>
        </row>
        <row r="1056">
          <cell r="D1056" t="str">
            <v>5860000049</v>
          </cell>
          <cell r="E1056" t="str">
            <v xml:space="preserve">ΠΕΡΙΟΔΙΚΗ ΚΑΤΑΝΟΜΗ ΕΡΓΟΔΟΤΙΚΩΝ ΕΙΣΦΟΡΩΝ - ΙΚΑ  </v>
          </cell>
          <cell r="F1056">
            <v>-631328.87</v>
          </cell>
        </row>
        <row r="1057">
          <cell r="D1057" t="str">
            <v>5860000057</v>
          </cell>
          <cell r="E1057" t="str">
            <v xml:space="preserve">ΠΕΡΙΟΔΙΚΗ ΚΑΤΑΝΟΜΗ ΕΡΓΟΔΟΤΙΚΩΝ ΕΙΣΦΟΡΩΝ - ΤΑΠΕΤΕ ΚΛΑΔΟΣ ΑΣΘΕΝΕΙΑΣ </v>
          </cell>
          <cell r="F1057">
            <v>-352695.35</v>
          </cell>
        </row>
        <row r="1058">
          <cell r="D1058" t="str">
            <v>5860000073</v>
          </cell>
          <cell r="E1058" t="str">
            <v xml:space="preserve">ΠΕΡΙΟΔΙΚΗ ΚΑΤΑΝΟΜΗ ΕΡΓΟΔΟΤΙΚΩΝ ΕΙΣΦΟΡΩΝ - ΤΣΜΕΔΕ  </v>
          </cell>
          <cell r="F1058">
            <v>-19592.22</v>
          </cell>
        </row>
        <row r="1059">
          <cell r="D1059" t="str">
            <v>5860000081</v>
          </cell>
          <cell r="E1059" t="str">
            <v xml:space="preserve">ΠΕΡΙΟΔΙΚΗ ΚΑΤΑΝΟΜΗ ΕΡΓΟΔΟΤΙΚΩΝ ΕΙΣΦΟΡΩΝ - ΚΥΤ  </v>
          </cell>
          <cell r="F1059">
            <v>-3382.54</v>
          </cell>
        </row>
        <row r="1060">
          <cell r="D1060" t="str">
            <v>5860000090</v>
          </cell>
          <cell r="E1060" t="str">
            <v xml:space="preserve">ΠΕΡΙΟΔΙΚΗ ΚΑΤΑΝΟΜΗ ΕΡΓΟΔΟΤΙΚΩΝ ΕΙΣΦΟΡΩΝ - ΤΣΑΥ  </v>
          </cell>
          <cell r="F1060">
            <v>-929.25</v>
          </cell>
        </row>
        <row r="1061">
          <cell r="D1061" t="str">
            <v>5860000103</v>
          </cell>
          <cell r="E1061" t="str">
            <v xml:space="preserve">ΠΕΡΙΟΔΙΚΗ ΚΑΤΑΝΟΜΗ ΕΡΓΟΔΟΤΙΚΩΝ ΕΙΣΦΟΡΩΝ - ΤΑΜΕΙΟΥ ΝΟΜΙΚΩΝ  </v>
          </cell>
          <cell r="F1061">
            <v>-7510.04</v>
          </cell>
        </row>
        <row r="1062">
          <cell r="D1062" t="str">
            <v>5860000111</v>
          </cell>
          <cell r="E1062" t="str">
            <v xml:space="preserve">ΠΕΡΙΟΔΙΚΗ ΚΑΤΑΝΟΜΗ ΕΡΓΟΔΟΤΙΚΩΝ ΕΙΣΦΟΡΩΝ - ΤΕΑΠΕΤΕ  </v>
          </cell>
          <cell r="F1062">
            <v>-203537.75</v>
          </cell>
        </row>
        <row r="1063">
          <cell r="D1063" t="str">
            <v>5860000138</v>
          </cell>
          <cell r="E1063" t="str">
            <v xml:space="preserve">ΠΕΡΙΟΔΙΚΗ ΚΑΤΑΝΟΜΗ ΕΠΙΣΤΡΟΦΩΝ ΑΣΦΑΛΙΣΤΙΚΩΝ ΕΙΣΦΟΡΩΝ - ΕΠΙΚΟΥΡΙΚΟ </v>
          </cell>
          <cell r="F1063">
            <v>-0.44</v>
          </cell>
        </row>
        <row r="1064">
          <cell r="D1064" t="str">
            <v>5860000146</v>
          </cell>
          <cell r="E1064" t="str">
            <v xml:space="preserve">ΠΕΡΙΟΔΙΚΗ ΚΑΤΑΝΟΜΗ ΕΡΓΟΔΟΤΙΚΩΝ ΕΙΣΦΟΡΩΝ - ΤΑΞΥ  </v>
          </cell>
          <cell r="F1064">
            <v>-173.94</v>
          </cell>
        </row>
        <row r="1065">
          <cell r="D1065" t="str">
            <v>5864000051</v>
          </cell>
          <cell r="E1065" t="str">
            <v xml:space="preserve">ΠΡΟΥΠΟΛΟΓΙΣΜΕΝΗ ΕΙΣΦΟΡΑ ΤΟΥ ΤΑΜΕΙΟΥ ΕΓΓΥΗΣΕΩΝ ΚΑΤΑΘΕΣΕΩΝ (Τ.Ε.Κ.) </v>
          </cell>
          <cell r="F1065">
            <v>-7772821</v>
          </cell>
        </row>
        <row r="1066">
          <cell r="D1066" t="str">
            <v>5864000108</v>
          </cell>
          <cell r="E1066" t="str">
            <v>ΠΡΟΥΠΟΛΟΓΙΣΜΕΝΗ ΕΙΣΦΟΡΑ ΤΟΥ Ν. 128/75</v>
          </cell>
          <cell r="F1066">
            <v>-4900000</v>
          </cell>
        </row>
        <row r="1067">
          <cell r="D1067" t="str">
            <v>5865000004</v>
          </cell>
          <cell r="E1067" t="str">
            <v xml:space="preserve">ΠΡΟΥΠΟΛΟΓΙΣΘΕΝΤΕΣ ΤΟΚΟΙ ΚΑΤΑΘΕΣΕΩΝ ΤΑΜΙΕΥΤΗΡΙΟΥ  </v>
          </cell>
          <cell r="F1067">
            <v>-15280201.84</v>
          </cell>
        </row>
        <row r="1068">
          <cell r="D1068" t="str">
            <v>5865000012</v>
          </cell>
          <cell r="E1068" t="str">
            <v xml:space="preserve">ΠΡΟΥΠΟΛΟΓΙΣΘΕΝΤΕΣ ΤΟΚΟΙ ΚΑΤΑΘΕΣΕΩΝ ΤΡΕΧΟΥΜΕΝΩΝ ΛΟΓΑΡΙΑΣΜΩΝ  </v>
          </cell>
          <cell r="F1068">
            <v>-1051984.6499999999</v>
          </cell>
        </row>
        <row r="1069">
          <cell r="D1069" t="str">
            <v>5865000021</v>
          </cell>
          <cell r="E1069" t="str">
            <v xml:space="preserve">ΠΡΟΥΠΟΛΟΓΙΣΘΕΝΤΕΣ ΤΟΚΟΙ ΚΑΤΑΘΕΣΕΩΝ ΟΨΕΩΣ  </v>
          </cell>
          <cell r="F1069">
            <v>-4210415.21</v>
          </cell>
        </row>
        <row r="1070">
          <cell r="D1070" t="str">
            <v>5865000063</v>
          </cell>
          <cell r="E1070" t="str">
            <v xml:space="preserve">ΠΡΟΥΠΟΛΟΓΙΣΘΕΝΤΕΣ ΤΟΚΟΙ ΤΡΕΧΟΥΜΕΝΩΝ ΠΡΟΝΟΜΙΑΚΩΝ ΛΟΓΑΡΙΑΣΜΩΝ  </v>
          </cell>
          <cell r="F1070">
            <v>-697375.91</v>
          </cell>
        </row>
        <row r="1071">
          <cell r="D1071" t="str">
            <v>5865000071</v>
          </cell>
          <cell r="E1071" t="str">
            <v xml:space="preserve">ΠΡΟΥΠΟΛΟΓΙΣΘΕΝΤΕΣ ΤΟΚΟΙ ΔΕΣΜΕΥΜΕΝΩΝ ΚΑΤΑΘΕΣΕΩΝ  </v>
          </cell>
          <cell r="F1071">
            <v>-14254.94</v>
          </cell>
        </row>
        <row r="1072">
          <cell r="D1072" t="str">
            <v>5865000101</v>
          </cell>
          <cell r="E1072" t="str">
            <v>ΠΡΟΥΠΟΛΟΓΙΣΘΕΝΤΕΣ ΤΟΚΟΙ ΚΑΤΑΘΕΣΕΩΝ ΣΕ ΕΥΡΩ ΓΙΑ ΕΓΓΥΗΣΗ</v>
          </cell>
          <cell r="F1072">
            <v>-18033.419999999998</v>
          </cell>
        </row>
        <row r="1073">
          <cell r="D1073" t="str">
            <v>5865010000</v>
          </cell>
          <cell r="E1073" t="str">
            <v>ΠΡΟΥΠΟΛΟΓΙΣΜΕΝΟΙ ΤΟΚΟΙ ΠΡΟΘΕΣΜΙΑΚΩΝ ΚΑΤΑΘΕΣΕΩΝ ΣΕ ΕΥΡΩ</v>
          </cell>
          <cell r="F1073">
            <v>-90322003.769999996</v>
          </cell>
        </row>
        <row r="1074">
          <cell r="D1074" t="str">
            <v>5865020005</v>
          </cell>
          <cell r="E1074" t="str">
            <v xml:space="preserve">ΠΡΟΥΠΟΛΟΓΙΣΜΕΝΟΙ ΤΟΚΟΙ ΠΡΟΘΕΣΜΙΑΚΩΝ ΚΑΤΑΘΕΣΕΩΝ ΣΕ ΣΥΝΑΛΛΑΓΜΑ  </v>
          </cell>
          <cell r="F1074">
            <v>-6531.8</v>
          </cell>
        </row>
        <row r="1075">
          <cell r="D1075" t="str">
            <v>5865020081</v>
          </cell>
          <cell r="E1075" t="str">
            <v>ΠΡΟΥΠΟΛΟΓΙΣΜΕΝΟΙ ΤΟΚΟΙ ΚΑΤΑΘΕΣΕΩΝ ΠΡΟΘΕΣΜΙΑΣ ΙΔΙΩΤΩΝ ΣΕ ΣΥΝ/ΓΜΑ</v>
          </cell>
          <cell r="F1075">
            <v>-6310527.6799999997</v>
          </cell>
        </row>
        <row r="1076">
          <cell r="D1076" t="str">
            <v>5865020099</v>
          </cell>
          <cell r="E1076" t="str">
            <v>ΠΡΟΥΠΟΛΟΓΙΣΜΕΝΟΙ ΤΟΚΟΙ ΚΑΤΑΘΕΣΕΩΝ ΠΡΟΘΕΣΜΙΑΣ ΕΤΑΙΡΕΙΩΝ  ΣΕ ΣΥΝ/ΓΜΑ</v>
          </cell>
          <cell r="F1076">
            <v>-289186.95</v>
          </cell>
        </row>
        <row r="1077">
          <cell r="D1077" t="str">
            <v>5865040006</v>
          </cell>
          <cell r="E1077" t="str">
            <v>ΠΡΟΥΠΟΛΟΓΙΣΘΕΝΤΕΣ ΤΟΚΟΙ ΚΑΤΑΘΕΣΕΩΝ ΤΑΜΙΕΥΤΗΡΙΟΥ ΣΕ ΣΥΝΑΛΛΑΓΜΑ</v>
          </cell>
          <cell r="F1077">
            <v>-714787.34</v>
          </cell>
        </row>
        <row r="1078">
          <cell r="D1078" t="str">
            <v>5865040022</v>
          </cell>
          <cell r="E1078" t="str">
            <v xml:space="preserve">ΠΡΟΥΠΟΛΟΓΙΣΘΕΝΤΕΣ ΤΟΚΟΙ ΚΑΤΑΘΕΣΕΩΝ ΟΨΕΩΣ ΣΕ ΣΥΝΑΛΛΑΓΜΑ  </v>
          </cell>
          <cell r="F1078">
            <v>-191728.24</v>
          </cell>
        </row>
        <row r="1079">
          <cell r="D1079" t="str">
            <v>5865530003</v>
          </cell>
          <cell r="E1079" t="str">
            <v>ΠΡΟΥΠΟΛΟΓΙΣΜΕΝΟΙ ΤΟΚΟΙ-ΕΞΟΔΑ  ΚΑΤΑΘΕΣΕΩΝ ΣΕ ΕΥΡΩ  ΔΙΑΤΡΑΠΕΖΙΚΗΣ ΑΓΟΡΑΣ ΤΡΙΤΩΝ ΤΡΑΠΕΖΩΝ</v>
          </cell>
          <cell r="F1079">
            <v>-6691605.8899999997</v>
          </cell>
        </row>
        <row r="1080">
          <cell r="D1080" t="str">
            <v>5865530011</v>
          </cell>
          <cell r="E1080" t="str">
            <v>ΠΡΟΥΠΟΛΟΓΙΣΜΕΝΟΙ ΤΟΚΟΙ  ΚΑΤΑΘΕΣΕΩΝ ΣΕ ΕΥΡΩ ΕΛΕΥΘΕΡΑ ΔΙΑΠΡΑΓΜΑΤΕΥΣΙΜΟΥ ΕΠΙΤΟΚΙΟΥ ΣΥΝΔΕΔΕΜΕΝΩΝ ΤΡΑΠΕΖΩΝ</v>
          </cell>
          <cell r="F1080">
            <v>-401522.33</v>
          </cell>
        </row>
        <row r="1081">
          <cell r="D1081" t="str">
            <v>5865530062</v>
          </cell>
          <cell r="E1081" t="str">
            <v>ΠΡΟΫΠΟΛΟΓΙΣΜΕΝΟΙ  ΤΟΚΟΙ- ΕΞΟΔΑ  ΚΑΤΑΘΕΣΕΩΝ ΣΕ ΕΥΡΩ ΔΙΑΤΡΑΠΕΖΙΚΗΣ ΑΓΟΡΑΣ ΣΤΗΝ ΕΥΡΩΠΑΪΚΗ ΤΡΑΠΕΖΑ ΕΠΕΝΔΥΣΕΩΝ</v>
          </cell>
          <cell r="F1081">
            <v>-148279.16</v>
          </cell>
        </row>
        <row r="1082">
          <cell r="D1082" t="str">
            <v>5865530101</v>
          </cell>
          <cell r="E1082" t="str">
            <v xml:space="preserve">ΠΡΟΥΠΟΛΟΓΙΣΜΕΝΟΙ ΤΟΚΟΙ-ΕΞΟΔΑ ΚΑΤΑΘΕΣΕΩΝ ΣΕ ΣΥΝΑΛΛΑΓΜΑ ΤΡΙΤΩΝ ΤΡΑΠΕΖΩΝ ΔΙΑΤΡΑΠΕΖΙΚΗΣ ΑΓΟΡΑΣ </v>
          </cell>
          <cell r="F1082">
            <v>-544501.12</v>
          </cell>
        </row>
        <row r="1083">
          <cell r="D1083" t="str">
            <v>5865530119</v>
          </cell>
          <cell r="E1083" t="str">
            <v xml:space="preserve">ΠΡΟΥΠΟΛΟΓΙΣΜΕΝΟΙ ΤΟΚΟΙ - ΕΞΟΔΑ ΚΑΤΑΘΕΣΕΩΝ ΠΡΟΘΕΣΜΙΑΣ ΣΕ ΣΥΝΑΛΛΑΓΜΑ ΣΥΝΔΕΔΕΜΕΝΩΝ ΤΡΑΠΕΖΩΝ ΔΙΑΤΡΑΠΕΖΙΚΗΣ ΑΓΟΡΑΣ </v>
          </cell>
          <cell r="F1083">
            <v>-106811.79</v>
          </cell>
        </row>
        <row r="1084">
          <cell r="D1084" t="str">
            <v>5869000009</v>
          </cell>
          <cell r="E1084" t="str">
            <v>ΔΙΑΦΟΡΕΣ (ΧΡΕΩΣΤΙΚΕΣ) ΑΠΟ ΠΡΑΞΕΙΣ ΣΕ ΣΥΝ/ΓΜΑ - ΑΠΟΤΙΜΗΣΗ ΠΡΟΘΕΣΜΙΑΚΩΝ ΠΡΑΞΕΩΝ</v>
          </cell>
          <cell r="F1084">
            <v>-61886.44</v>
          </cell>
        </row>
        <row r="1085">
          <cell r="D1085" t="str">
            <v>5870000009</v>
          </cell>
          <cell r="E1085" t="str">
            <v>ΠΡΟΥΠΟΛΟΓΙΣΜΕΝΕΣ ΜΗ ΑΠΑΙΤΗΤΕΣ ΤΟΚΟΠΡΟΜΗΘΕΙΕΣ ΧΟΡΗΓΗΣΕΩΝ ΣΕ ΕΥΡΩ</v>
          </cell>
          <cell r="F1085">
            <v>1036047.41</v>
          </cell>
        </row>
        <row r="1086">
          <cell r="D1086" t="str">
            <v>5870000017</v>
          </cell>
          <cell r="E1086" t="str">
            <v xml:space="preserve">ΠΡΟΥΠΟΛΟΓΙΣΜΕΝΟΙ ΚΑΙ ΜΗ ΑΠΑΙΤΗΤΟΙ ΤΟΚΟΙ ΧΟΡΗΓΗΣΕΩΝ ΣΕ ΣΥΝΑΛΛΑΓΜΑ </v>
          </cell>
          <cell r="F1086">
            <v>2855286.49</v>
          </cell>
        </row>
        <row r="1087">
          <cell r="D1087" t="str">
            <v>5870900000</v>
          </cell>
          <cell r="E1087" t="str">
            <v>ΠΡΟΫΠΟΛΟΓΙΣΜΕΝΟΙ ΚΑΙ ΜΗ ΑΠΑΙΤΗΤΟΙ ΤΟΚΟΙ ΔΑΝΕΙΟΥ ΚΑΛΥΨΗΣ ΑΡΧΙΚΩΝ ΕΞΟΔΩΝ ΠΡΟΣ  LITHOS MORTGAGE FINANCE PLC</v>
          </cell>
          <cell r="F1087">
            <v>9981.0400000000009</v>
          </cell>
        </row>
        <row r="1088">
          <cell r="D1088" t="str">
            <v>5870900018</v>
          </cell>
          <cell r="E1088" t="str">
            <v>ΠΡΟΫΠΟΛΟΓΙΣΜΕΝΟΙ ΚΑΙ ΜΗ ΑΠΑΙΤΗΤΟΙ ΤΟΚΟΙ ΔΑΝΕΙΟΥ ΑΠΟΘΕΜΑΤΙΚΟΥ ΠΡΟΣ  LITHOS MORTGAGE FINANCE PLC</v>
          </cell>
          <cell r="F1088">
            <v>45659.839999999997</v>
          </cell>
        </row>
        <row r="1089">
          <cell r="D1089" t="str">
            <v>5870900026</v>
          </cell>
          <cell r="E1089" t="str">
            <v>ΠΡΟΫΠΟΛΟΓΙΣΜΕΝΟΙ ΚΑΙ ΜΗ ΑΠΑΙΤΗΤΟΙ ΤΟΚΟΙ ΔΑΝΕΙΟΥ ΣΥΜΨΗΦΙΣΜΟΥ ΠΡΟΣΘΕΤΩΝ ΠΛΗΡΩΜΩΝ ΠΡΟΣ  LITHOS MORTGAGE FINANCE PLC</v>
          </cell>
          <cell r="F1089">
            <v>77691.070000000007</v>
          </cell>
        </row>
        <row r="1090">
          <cell r="D1090" t="str">
            <v>5871000002</v>
          </cell>
          <cell r="E1090" t="str">
            <v xml:space="preserve">ΠΡΟΥΠΟΛΟΓΙΣΘΕΝΤΕΣ ΧΡΕΩΣΤΙΚΟΙ ΤΟΚΟΙ - ΕΣΟΔΑ ΚΑΤΑΘΕΣΕΩΝ ΤΡΕΧΟΥΜΕΝΩΝ ΛΟΓΑΡΙΑΣΜΩΝ </v>
          </cell>
          <cell r="F1090">
            <v>152064.75</v>
          </cell>
        </row>
        <row r="1091">
          <cell r="D1091" t="str">
            <v>5871000011</v>
          </cell>
          <cell r="E1091" t="str">
            <v xml:space="preserve">ΠΡΟΥΠΟΛΟΓΙΣΘΕΝΤΕΣ ΧΡΕΩΣΤΙΚΟΙ ΤΟΚΟΙ - ΕΣΟΔΑ ΚΑΤΑΘΕΣΕΩΝ ΟΨΕΩΣ  </v>
          </cell>
          <cell r="F1091">
            <v>415134.59</v>
          </cell>
        </row>
        <row r="1092">
          <cell r="D1092" t="str">
            <v>5871000053</v>
          </cell>
          <cell r="E1092" t="str">
            <v xml:space="preserve">ΠΡΟΥΠΟΛΟΓΙΣΘΕΝΤΕΣ ΧΡΕΩΣΤΙΚΟΙ ΤΟΚΟΙ - ΕΣΟΔΑ ΤΡΕΧΟΥΜΕΝΩΝ ΠΡΟΝΟΜΙΑΚΩΝ ΛΟΓΑΡΙΑΣΜΩΝ </v>
          </cell>
          <cell r="F1092">
            <v>2722.39</v>
          </cell>
        </row>
        <row r="1093">
          <cell r="D1093" t="str">
            <v>5871000100</v>
          </cell>
          <cell r="E1093" t="str">
            <v xml:space="preserve">ΠΡΟΥΠΟΛΟΓΙΣΘΕΝΤΕΣ ΧΡΕΩΣΤΙΚΟΙ ΤΟΚΟΙ-ΕΣΟΔΑ ΚΑΤΑΘΕΣΕΩΝ ΓΙΑ ΕΓΓΥΗΣΗ </v>
          </cell>
          <cell r="F1093">
            <v>3004.26</v>
          </cell>
        </row>
        <row r="1094">
          <cell r="D1094" t="str">
            <v>5871370004</v>
          </cell>
          <cell r="E1094" t="str">
            <v>ΠΡΟΥΠΟΛΟΓΙΣΜΕΝΟΙ ΤΟΚΟΙ ΥΠΟΧΡΕΩΤΙΚΩΝ ΚΑΤΑΘΕΣΕΩΝ ΕΥΡΩ ΣΤΗΝ ΤΡΑΠΕΖΑ ΕΛΛΑΔΟΣ</v>
          </cell>
          <cell r="F1094">
            <v>810000</v>
          </cell>
        </row>
        <row r="1095">
          <cell r="D1095" t="str">
            <v>5871380000</v>
          </cell>
          <cell r="E1095" t="str">
            <v>ΠΡΟΥΠΟΛΟΓΙΣΜΕΝΟΙ ΤΟΚΟΙ-ΕΣΟΔΑ ΚΑΤΑΘΕΣΕΩΝ ΕΥΡΩ ΔΙΑΤΡΑΠΕΖΙΚΗΣ ΑΓΟΡΑΣ ΣΕ ΤΡΙΤΕΣ ΤΡΑΠΕΖΕΣ</v>
          </cell>
          <cell r="F1095">
            <v>962422.69</v>
          </cell>
        </row>
        <row r="1096">
          <cell r="D1096" t="str">
            <v>5871380018</v>
          </cell>
          <cell r="E1096" t="str">
            <v>ΠΡΟΥΠΟΛΟΓΙΣΜΕΝΟΙ ΤΟΚΟΙ- ΕΣΟΔΑ ΚΑΤΑΘΕΣΕΩΝ ΕΥΡΩ ΔΙΑΤΡΑΠΕΖΙΚΗΣ ΑΓΟΡΑΣ ΣΕ ΣΥΝΔΕΔΕΜΕΝΕΣ ΤΡΑΠΕΖΕΣ</v>
          </cell>
          <cell r="F1096">
            <v>3802070.41</v>
          </cell>
        </row>
        <row r="1097">
          <cell r="D1097" t="str">
            <v>5871380069</v>
          </cell>
          <cell r="E1097" t="str">
            <v>ΠΡΟΫΠΟΛΟΓΙΣΜΕΝΟΙ ΤΟΚΟΙ - ΕΣΟΔΑ ΑΠΑΙΤΗΣΕΩΝ ΜΕΙΩΜΕΝΗΣ ΕΞΑΣΦΑΛΙΣΗΣ ΑΠΌ ΣΥΝΔΕΔΕΜΕΝΕΣ ΤΡΑΠΕΖΕΣ</v>
          </cell>
          <cell r="F1097">
            <v>319167.90000000002</v>
          </cell>
        </row>
        <row r="1098">
          <cell r="D1098" t="str">
            <v>5871380107</v>
          </cell>
          <cell r="E1098" t="str">
            <v xml:space="preserve">ΠΡΟΥΠΟΛΟΓΙΣΜΕΝΟΙ ΤΟΚΟΙ-ΕΣΟΔΑ ΚΑΤΑΘΕΣΕΩΝ ΠΡΟΘΕΣΜΙΑΣ ΣΕ ΣΥΝΑΛΛΑΓΜΑ ΣΕ ΤΡΙΤΕΣ ΤΡΑΠΕΖΕΣ ΕΞΩΤΕΡΙΚΟΥ </v>
          </cell>
          <cell r="F1098">
            <v>35791.53</v>
          </cell>
        </row>
        <row r="1099">
          <cell r="D1099" t="str">
            <v>5871380115</v>
          </cell>
          <cell r="E1099" t="str">
            <v xml:space="preserve">ΠΡΟΥΠΟΛΟΓΙΣΜΕΝΟΙ ΤΟΚΟΙ-ΕΣΟΔΑ ΚΑΤΑΘΕΣΕΩΝ ΠΡΟΘΕΣΜΙΑΣ ΣΕ ΣΥΝ/ΜΑ ΣΕ ΣΥΝΔΕΔΕΜΕΝΕΣ ΤΡΑΠΕΖΕΣ ΕΞΩΤΕΡΙΚΟΥ </v>
          </cell>
          <cell r="F1099">
            <v>725153.13</v>
          </cell>
        </row>
        <row r="1100">
          <cell r="D1100" t="str">
            <v>5873000212</v>
          </cell>
          <cell r="E1100" t="str">
            <v>ΠΡΟΥΠΟΛΟΓΙΣΜΕΝΟΙ ΜΗ ΑΠΑΙΤΗΤΟΙ ΤΟΚΟΙ ΟΜΟΛΟΓΩΝ ΕΞΩΤΕΡΙΚΟΥ ΣΕ ΕΥΡΩ</v>
          </cell>
          <cell r="F1100">
            <v>1810675.44</v>
          </cell>
        </row>
        <row r="1101">
          <cell r="D1101" t="str">
            <v>5873000255</v>
          </cell>
          <cell r="E1101" t="str">
            <v>ΠΡΟΫΠΟΛΟΓΙΣΜΕΝΟΙ ΜΗ ΑΠΑΙΤΗΤΟΙ ΤΟΚΟΙ ΟΜΟΛΟΓΩΝ ΕΞΩΤΕΡΙΚΟΥ ΣΕ ΕΥΡΩ ΔΙΑΘΕΣΙΜΟΥ ΠΡΟΣ ΠΩΛΗΣΗ ΧΑΡΤΟΦΥΛΑΚΙΟΥ</v>
          </cell>
          <cell r="F1101">
            <v>7479296.0999999996</v>
          </cell>
        </row>
        <row r="1102">
          <cell r="D1102" t="str">
            <v>5873130027</v>
          </cell>
          <cell r="E1102" t="str">
            <v>ΠΡΟΫΠΟΛΟΓΙΣΜΕΝΟΙ ΤΟΚΟΙ - ΕΣΟΔΑ ΕΠΕΝΔΥΣΕΩΝ  ΣΕ ΤΙΤΛΟΥΣ ΕΞΩΤΕΡΙΚΟΥ ΣΕ ΕΥΡΩ</v>
          </cell>
          <cell r="F1102">
            <v>562917.18999999994</v>
          </cell>
        </row>
        <row r="1103">
          <cell r="D1103" t="str">
            <v>5874000046</v>
          </cell>
          <cell r="E1103" t="str">
            <v xml:space="preserve">ΠΡΟΕΙΣΠΡΑΧΘΕΙΣΕΣ ΜΗ ΔΕΔΟΥΛΕΥΜΕΝΕΣ ΠΡΟΜΗΘΕΙΕΣ ΕΓΓΥΗΤΙΚΩΝ ΕΠΙΣΤΟΛΩΝ </v>
          </cell>
          <cell r="F1103">
            <v>-20514.830000000002</v>
          </cell>
        </row>
        <row r="1104">
          <cell r="D1104" t="str">
            <v>5874000054</v>
          </cell>
          <cell r="E1104" t="str">
            <v xml:space="preserve">ΠΡΟΥΠΟΛΟΓΙΣΜΕΝΕΣ ΜΗ ΕΙΣΠΡΑΧΘΕΙΣΕΣ ΠΡΟΜΗΘΕΙΕΣ ΔΙΑΘΕΣΗΣ ΜΕΡΙΔΙΩΝ ΑΜΟΙΒΑΙΩΝ ΚΕΦΑΛΑΙΩΝ ΑΠΟ ΣΥΝΔΕΔΕΜΕΝΕΣ ΕΠΙΧΕΙΡΗΣΕΙΣ </v>
          </cell>
          <cell r="F1104">
            <v>1559396.47</v>
          </cell>
        </row>
        <row r="1105">
          <cell r="D1105" t="str">
            <v>5874000089</v>
          </cell>
          <cell r="E1105" t="str">
            <v>ΠΡΟΫΠΟΛΟΓΙΣΜΕΝΕΣ ΜΗ ΕΙΣΠΡΑΧΘΕΙΣΕΣ  ΠΡΟΜΗΘΕΙΕΣ ΚΙΝΗΣΗΣ ΚΑΙ ΔΙΑΧΕΙΡΙΣΗΣ ΚΑΤΑΘΕΤΙΚΩΝ ΛΟΓΑΡΙΑΣΜΩΝ</v>
          </cell>
          <cell r="F1105">
            <v>861000</v>
          </cell>
        </row>
        <row r="1106">
          <cell r="D1106" t="str">
            <v>5875990023</v>
          </cell>
          <cell r="E1106" t="str">
            <v xml:space="preserve">ΜΗ ΔΕΔΟΥΛΕΥΜΕΝΑ ΕΣΟΔΑ ΠΑΡΕΠΟΜΕΝΩΝ ΑΣΧΟΛΙΩΝ  </v>
          </cell>
          <cell r="F1106">
            <v>883466.45</v>
          </cell>
        </row>
        <row r="1107">
          <cell r="D1107" t="str">
            <v>5875990058</v>
          </cell>
          <cell r="E1107" t="str">
            <v>ΠΡΟΫΠΟΛΟΓΙΣΜΕΝΑ ΜΗ ΕΙΣΠΡΑΧΘΕΝΤΑ ΕΣΟΔΑ ΠΑΡΕΠΟΜΕΝΩΝ ΑΣΧΟΛΙΩΝ ΑΠΌ ΣΥΓΓΕΝΕΙΣ ΕΤΑΙΡΙΕΣ</v>
          </cell>
          <cell r="F1107">
            <v>2118528.48</v>
          </cell>
        </row>
        <row r="1108">
          <cell r="D1108" t="str">
            <v>5879010007</v>
          </cell>
          <cell r="E1108" t="str">
            <v xml:space="preserve">ΔΙΑΦΟΡΕΣ (ΠΙΣΤΩΤΙΚΕΣ) ΑΠΟ ΠΡΑΞΕΙΣ ΣΕ ΣΥΝ/ΓΜΑ - ΑΠΟΤΙΜΗΣΗ ΠΡΟΘΕΣΜΙΑΚΩΝ ΠΡΑΞΕΩΝ </v>
          </cell>
          <cell r="F1108">
            <v>172475.29</v>
          </cell>
        </row>
        <row r="1109">
          <cell r="D1109" t="str">
            <v>5879010023</v>
          </cell>
          <cell r="E1109" t="str">
            <v>ΔΙΑΦΟΡΕΣ (ΠΙΣΤΩΤΙΚΕΣ) ΑΠΟ ΠΡΟΘΕΣΜΙΑΚΕΣ ΠΡΑΞΕΙΣ ΣΕ ΣΥΝΑΛΛΑΓΜΑ ΑΠΟΤΙΜΗΣΗ ΠΡΑΞΕΩΝ SWAP</v>
          </cell>
          <cell r="F1109">
            <v>-743810.55</v>
          </cell>
        </row>
        <row r="1110">
          <cell r="D1110" t="str">
            <v>5890011006</v>
          </cell>
          <cell r="E1110" t="str">
            <v xml:space="preserve">ΛΟΓΑΡΙΑΣΜΟΣ ΕΛΕΓΧΟΥ ΜΕΤΑΤΡΟΠΗΣ ΣΥΝΑΛΛΑΓΜΑΤΙΚΩΝ ΛΟΓΑΡΙΑΣΜΩΝ Κ.Λ.Σ. ΣΕ ΞΕΝΟ ΝΟΜΙΣΜΑ </v>
          </cell>
          <cell r="F1110">
            <v>1.8499999999999999E-2</v>
          </cell>
        </row>
        <row r="1111">
          <cell r="D1111" t="str">
            <v>5899000023</v>
          </cell>
          <cell r="E1111" t="str">
            <v>ΠΡΟΣΩΡΙΝΟΣ ΛΟΓΑΡΙΑΣΜΟΣ ΑΠΟΤΙΜΗΣΗΣ INTEREST RATE SWAPS</v>
          </cell>
          <cell r="F1111">
            <v>-17183487.899999999</v>
          </cell>
        </row>
        <row r="1112">
          <cell r="D1112" t="str">
            <v>5901030001</v>
          </cell>
          <cell r="E1112" t="str">
            <v xml:space="preserve">ΠΡΟΜΗΘΕΙΕΣ ΕΛΛΗΝΙΚΟΥ ΔΗΜΟΣΙΟΥ ΓΙΑ ΕΓΓΥΗΜΕΝΑ ΔΑΝΕΙΑ  </v>
          </cell>
          <cell r="F1112">
            <v>-455514.57</v>
          </cell>
        </row>
        <row r="1113">
          <cell r="D1113" t="str">
            <v>5901030010</v>
          </cell>
          <cell r="E1113" t="str">
            <v xml:space="preserve">ΥΠΟΧΡΕΩΣΕΙΣ ΠΡΟΣ ΤΡΑΠΕΖΑ ΕΛΛΑΔΟΣ - ΤΟΚΟΙ ΚΑΘΥΣΤΕΡΗΣΗΣ ΕΓΓΥΗΜΕΝΩΝ ΔΑΝΕΙΩΝ </v>
          </cell>
          <cell r="F1113">
            <v>-1937.14</v>
          </cell>
        </row>
        <row r="1114">
          <cell r="D1114" t="str">
            <v>5901030036</v>
          </cell>
          <cell r="E1114" t="str">
            <v xml:space="preserve">ΤΡΑΠΕΖΑ ΕΛΛΑΔΟΣ ΤΟΚΟΙ ΚΑΘΥΣΤΕΡΗΣΗΣ ΕΠΙ ΕΓΓΥΗΜΕΝΩΝ ΔΑΝΕΙΩΝ ΑΠΟ ΔΗΜΟΣΙΟ </v>
          </cell>
          <cell r="F1114">
            <v>-918.28</v>
          </cell>
        </row>
        <row r="1115">
          <cell r="D1115" t="str">
            <v>5913000005</v>
          </cell>
          <cell r="E1115" t="str">
            <v xml:space="preserve">ΜΕΡΙΣΜΑΤΑ ΠΛΗΡΩΤΕΑ ΣΕ ΤΡΙΤΟΥΣ  </v>
          </cell>
          <cell r="F1115">
            <v>-854329.52</v>
          </cell>
        </row>
        <row r="1116">
          <cell r="D1116" t="str">
            <v>5921000001</v>
          </cell>
          <cell r="E1116" t="str">
            <v>ΑΝΤΙΤΙΜΟ ΣΕ ΕΥΡΩ ΚΑΛΥΜΜΑΤΩΝ ΑΝΟΙΓΟΜΕΝΩΝ ΠΙΣΤΩΣΕΩΝ</v>
          </cell>
          <cell r="F1116">
            <v>-24275.17</v>
          </cell>
        </row>
        <row r="1117">
          <cell r="D1117" t="str">
            <v>5930000000</v>
          </cell>
          <cell r="E1117" t="str">
            <v xml:space="preserve">ΦΟΡΟΙ -ΤΕΛΗ ΕΙΣΠΡΑΤΤΟΜΕΝΑ ΓΙΑ ΛΟΓΑΡΙΑΣΜΟ ΕΛΛΗΝΙΚΟΥ ΔΗΜΟΣΙΟΥ  </v>
          </cell>
          <cell r="F1117">
            <v>-561.21</v>
          </cell>
        </row>
        <row r="1118">
          <cell r="D1118" t="str">
            <v>5930000018</v>
          </cell>
          <cell r="E1118" t="str">
            <v xml:space="preserve">ΦΟΡΟΣ ΕΙΣΟΔΗΜΑΤΟΣ ΑΝΤΙΠΡΟΣΩΠΩΝ  </v>
          </cell>
          <cell r="F1118">
            <v>-23337.91</v>
          </cell>
        </row>
        <row r="1119">
          <cell r="D1119" t="str">
            <v>5930000042</v>
          </cell>
          <cell r="E1119" t="str">
            <v>ΕΙΣΠΡΑΞΕΙΣ ΠΡΟΜΗΘΕΙΩΝ ΥΠΕΡ  ΕΛΛΗΝΙΚΟΥ ΔΗΜΟΣΙΟΥ ΑΠΌ ΕΓΓΥΗΜΕΝΑ ΔΑΝΕΙΑ ΣΕ ΚΤΗΝΟ- ΠΤΗΝΟΤΡΟΦΙΚΕΣ ΕΠΙΧΕΙΡΗΣΕΙΣ</v>
          </cell>
          <cell r="F1119">
            <v>-14453.28</v>
          </cell>
        </row>
        <row r="1120">
          <cell r="D1120" t="str">
            <v>5932000007</v>
          </cell>
          <cell r="E1120" t="str">
            <v xml:space="preserve">ΕΙΣΠΡΑΞΕΙΣ ΕΝΣΗΜΩΝ ΙΚΑ  </v>
          </cell>
          <cell r="F1120">
            <v>485.69</v>
          </cell>
        </row>
        <row r="1121">
          <cell r="D1121" t="str">
            <v>5932000074</v>
          </cell>
          <cell r="E1121" t="str">
            <v xml:space="preserve">ΚΡΑΤΗΣΕΙΣ 3% ΥΠΕΡ Μ.Τ.Π.Υ.  </v>
          </cell>
          <cell r="F1121">
            <v>846.18</v>
          </cell>
        </row>
        <row r="1122">
          <cell r="D1122" t="str">
            <v>5932000139</v>
          </cell>
          <cell r="E1122" t="str">
            <v xml:space="preserve">ΕΙΣΠΡΑΞΕΙΣ ΥΠΕΡ ΤΣΠΕΑΘ  </v>
          </cell>
          <cell r="F1122">
            <v>2320.94</v>
          </cell>
        </row>
        <row r="1123">
          <cell r="D1123" t="str">
            <v>5932010002</v>
          </cell>
          <cell r="E1123" t="str">
            <v xml:space="preserve">ΕΙΣΠΡΑΞΕΙΣ ΓΙΑ ΛΟΓΑΡΙΑΣΜΟ ΑΣΦΑΛΙΣΤΙΚΩΝ ΤΑΜΕΙΩΝ  </v>
          </cell>
          <cell r="F1123">
            <v>9937.07</v>
          </cell>
        </row>
        <row r="1124">
          <cell r="D1124" t="str">
            <v>5933000078</v>
          </cell>
          <cell r="E1124" t="str">
            <v xml:space="preserve">ΕΙΣΠΡΑΞΕΙΣ ΥΠΕΡ ΕΔΟΕΑΠ  </v>
          </cell>
          <cell r="F1124">
            <v>2197.44</v>
          </cell>
        </row>
        <row r="1125">
          <cell r="D1125" t="str">
            <v>5933000086</v>
          </cell>
          <cell r="E1125" t="str">
            <v>ΕΙΣΠΡΑΞΕΙΣ  ΛΟΓΑΡΙΑΣΜΩΝ ΟΤΕ</v>
          </cell>
          <cell r="F1125">
            <v>-49800</v>
          </cell>
        </row>
        <row r="1126">
          <cell r="D1126" t="str">
            <v>5933000108</v>
          </cell>
          <cell r="E1126" t="str">
            <v>ΕΙΣΠΡΑΞΕΙΣ ΛΟΓΑΡΙΑΣΜΩΝ Ν.Π.Ι.Δ</v>
          </cell>
          <cell r="F1126">
            <v>-49435.09</v>
          </cell>
        </row>
        <row r="1127">
          <cell r="D1127" t="str">
            <v>5933000124</v>
          </cell>
          <cell r="E1127" t="str">
            <v>ΕΙΣΦΟΡΕΣ ΥΠΕΡ ΣΥΛΛΟΓΟΥ ΔΙΚΑΣΤΙΚΩΝ ΕΠΙΜΕΛΗΤΩΝ</v>
          </cell>
          <cell r="F1127">
            <v>-3073.22</v>
          </cell>
        </row>
        <row r="1128">
          <cell r="D1128" t="str">
            <v>5933010006</v>
          </cell>
          <cell r="E1128" t="str">
            <v>ΠΙΣΤΩΤΙΚΟΙ ΛΟΓΑΡΙΑΣΜΟΙ ΑΠΟ ΕΓΓΡΑΦΕΣ ΚΙΝΗΣΗΣ ΚΕΦΑΛΑΙΩΝ</v>
          </cell>
          <cell r="F1128">
            <v>-360794.81</v>
          </cell>
        </row>
        <row r="1129">
          <cell r="D1129" t="str">
            <v>5933010014</v>
          </cell>
          <cell r="E1129" t="str">
            <v>ΥΠΟΧΡΕΩΣΕΙΣ ΑΠΌ ΕΙΣΠΡΑΞΕΙΣ ΔΟΣΕΩΝ ΑΠΟΠΛΗΡΩΜΗΣ ΤΙΤΛΟΠΟΙΗΜΕΝΩΝ ΣΤΕΓΑΣΤΙΚΩΝ ΔΑΝΕΙΩΝ</v>
          </cell>
          <cell r="F1129">
            <v>-492630.27</v>
          </cell>
        </row>
        <row r="1130">
          <cell r="D1130" t="str">
            <v>5940000002</v>
          </cell>
          <cell r="E1130" t="str">
            <v xml:space="preserve">ΑΠΟΔΟΧΕΣ ΠΡΟΣΩΠΙΚΟΥ ΠΛΗΡΩΤΕΕΣ  </v>
          </cell>
          <cell r="F1130">
            <v>-11636.34</v>
          </cell>
        </row>
        <row r="1131">
          <cell r="D1131" t="str">
            <v>5940000011</v>
          </cell>
          <cell r="E1131" t="str">
            <v>ΟΔΟΙΠΟΡΙΚΑ ΚΑΙ ΛΕΙΤΟΥΡΓΙΚΑ ΕΞΟΔΑ ΠΡΟΣΩΠΙΚΟΥ ΠΛΗΡΩΤΕΑ</v>
          </cell>
          <cell r="F1131">
            <v>-9564.68</v>
          </cell>
        </row>
        <row r="1132">
          <cell r="D1132" t="str">
            <v>5941000014</v>
          </cell>
          <cell r="E1132" t="str">
            <v>ΟΦΕΙΛΟΜΕΝΕΣ AΠΟΔΟΧΕΣ ΥΠΑΛΛΗΛΩΝ - ΛΟΓΑΡΙΑΣΜΟΣ ΑΠΟΡΡΙΨΕΩΝ</v>
          </cell>
          <cell r="F1132">
            <v>390894.95</v>
          </cell>
        </row>
        <row r="1133">
          <cell r="D1133" t="str">
            <v>5941000022</v>
          </cell>
          <cell r="E1133" t="str">
            <v>ΟΦΕΙΛΟΜΕΝΑ ΟΔΟΙΠΟΡΙΚΑ ΚΑΙ ΛΕΙΤΟΥΡΓΙΚΑ ΕΞΟΔΑ ΠΡΟΣΩΠΙΚΟΥ ΛΟΓΩ ΑΠΟΡΡΙΨΕΩΝ</v>
          </cell>
          <cell r="F1133">
            <v>1494.68</v>
          </cell>
        </row>
        <row r="1134">
          <cell r="D1134" t="str">
            <v>5942000000</v>
          </cell>
          <cell r="E1134" t="str">
            <v xml:space="preserve">ΔΙΚΑΙΟΥΧΟΙ ΑΜΟΙΒΩΝ  </v>
          </cell>
          <cell r="F1134">
            <v>-5039.1899999999996</v>
          </cell>
        </row>
        <row r="1135">
          <cell r="D1135" t="str">
            <v>5943000003</v>
          </cell>
          <cell r="E1135" t="str">
            <v xml:space="preserve">ΠΡΟΜΗΘΕΥΤΕΣ ΠΑΓΙΩΝ  </v>
          </cell>
          <cell r="F1135">
            <v>-3465972.56</v>
          </cell>
        </row>
        <row r="1136">
          <cell r="D1136" t="str">
            <v>5943000011</v>
          </cell>
          <cell r="E1136" t="str">
            <v xml:space="preserve">ΠΡΟΜΗΘΕΥΤΕΣ ΑΝΑΛΩΣΙΜΩΝ ΕΙΔΩΝ  </v>
          </cell>
          <cell r="F1136">
            <v>-429804.83</v>
          </cell>
        </row>
        <row r="1137">
          <cell r="D1137" t="str">
            <v>5943000020</v>
          </cell>
          <cell r="E1137" t="str">
            <v xml:space="preserve">ΠΡΟΜΗΘΕΥΤΕΣ ΠΑΡΟΧΗΣ ΥΠΗΡΕΣΙΩΝ  </v>
          </cell>
          <cell r="F1137">
            <v>-578603</v>
          </cell>
        </row>
        <row r="1138">
          <cell r="D1138" t="str">
            <v>5943000038</v>
          </cell>
          <cell r="E1138" t="str">
            <v xml:space="preserve">ΥΠΟΧΡΕΩΣΕΙΣ ΣΕ ΕΡΓΟΛΑΒΟΥΣ ΑΝΑΘΕΣΗΣ ΕΡΓΩΝ  </v>
          </cell>
          <cell r="F1138">
            <v>-391910.6</v>
          </cell>
        </row>
        <row r="1139">
          <cell r="D1139" t="str">
            <v>5943000046</v>
          </cell>
          <cell r="E1139" t="str">
            <v>ΥΠΟΧΡΕΩΣΕΙΣ ΣΕ ΠΡΟΜΗΘΕΥΤΕΣ ΕΞΩΤΕΡΙΚΟΥ ΣΕ ΕΓΧΩΡΙΟ ΝΟΜΙΣΜΑ</v>
          </cell>
          <cell r="F1139">
            <v>-6512.36</v>
          </cell>
        </row>
        <row r="1140">
          <cell r="D1140" t="str">
            <v>5945000001</v>
          </cell>
          <cell r="E1140" t="str">
            <v xml:space="preserve">ΠΕΛΑΤΕΣ - ΠΡΟΙΟΝ ΕΞΑΓΩΓΩΝ ΤΟΥΣ ΠΡΟΣ ΑΠΟΔΟΣΗ  </v>
          </cell>
          <cell r="F1140">
            <v>58342.23</v>
          </cell>
        </row>
        <row r="1141">
          <cell r="D1141" t="str">
            <v>5945001007</v>
          </cell>
          <cell r="E1141" t="str">
            <v>ΠΕΛΑΤΕΣ-ΠΡΟΙΟΝ ΕΞΑΓΩΓΩΝ ΤΟΥΣ ΣΕ ΣΥΝΑΛΛΑΓΜΑ ΠΡΟΣ ΑΠΟΔΟΣΗ</v>
          </cell>
          <cell r="F1141">
            <v>581.83659999999998</v>
          </cell>
        </row>
        <row r="1142">
          <cell r="D1142" t="str">
            <v>5946000004</v>
          </cell>
          <cell r="E1142" t="str">
            <v xml:space="preserve">ΠΡΟΙΟΝ ΕΚΚΑΘΑΡΙΣΕΩΣ ΑΞΙΩΝ ΕΞΩΤΕΡΙΚΟΥ ΠΡΟΣ ΑΠΟΔΟΣΗ  </v>
          </cell>
          <cell r="F1142">
            <v>-156</v>
          </cell>
        </row>
        <row r="1143">
          <cell r="D1143" t="str">
            <v>5946000012</v>
          </cell>
          <cell r="E1143" t="str">
            <v xml:space="preserve">ΕΚΚΑΘΑΡΙΣΕΙΣ ΓΡΑΜΜΑΤΙΩΝ Μ.Η.Κ.  </v>
          </cell>
          <cell r="F1143">
            <v>-2616.27</v>
          </cell>
        </row>
        <row r="1144">
          <cell r="D1144" t="str">
            <v>5946000021</v>
          </cell>
          <cell r="E1144" t="str">
            <v>ΕΚΚΑΘΑΡΙΣΕΙΣ ΓΡΑΜΜΑΤΙΩΝ ΥΠΕΓΓΥΩΝ ΠΡΟΕΞΟΦΛΗΜΕΝΩΝ ΕΥΡΩ</v>
          </cell>
          <cell r="F1144">
            <v>20015.240000000002</v>
          </cell>
        </row>
        <row r="1145">
          <cell r="D1145" t="str">
            <v>5946000047</v>
          </cell>
          <cell r="E1145" t="str">
            <v>ΛΟΙΠΕΣ ΕΚΚΑΘΑΡΙΣΕΙΣ ΕΜΠΟΡΙΚΗΣ ΤΡΑΠΕΖΑΣ ΕΠΕΝΔΥΣΕΩΝ</v>
          </cell>
          <cell r="F1145">
            <v>1687492.77</v>
          </cell>
        </row>
        <row r="1146">
          <cell r="D1146" t="str">
            <v>5947000008</v>
          </cell>
          <cell r="E1146" t="str">
            <v xml:space="preserve">ΠΡΟΙΟΝ ΕΙΣΠΡΑΞΕΩΣ ΕΠΙΤΑΓΩΝ ΠΡΟΣ ΑΠΟΔΟΣΗ  </v>
          </cell>
          <cell r="F1146">
            <v>-497382.34</v>
          </cell>
        </row>
        <row r="1147">
          <cell r="D1147" t="str">
            <v>5947000016</v>
          </cell>
          <cell r="E1147" t="str">
            <v>ΠΡΟΪΟΝ ΕΙΣΠΡΑΞΕΩΣ ΥΠΕΓΓΥΩΝ ΕΠΙΤΑΓΩΝ ΜΕΣΩ ΓΡΑΦΕΙΟΥ ΣΥΜΨΗΦΙΣΜΟΥ</v>
          </cell>
          <cell r="F1147">
            <v>-2353183.29</v>
          </cell>
        </row>
        <row r="1148">
          <cell r="D1148" t="str">
            <v>5949000005</v>
          </cell>
          <cell r="E1148" t="str">
            <v>ΠΕΛΑΤΕΣ- ΠΡΟΪΟΝ ΕΙΣΠΡΑΞΕΩΣ ΑΠΟ ΣΥΜΒΑΣΕΙΣ ΠΡΑΚΤΟΡΕΙΑΣ ( FACTORING)  ΠΡΟΣ ΑΠΟΔΟΣΗ</v>
          </cell>
          <cell r="F1148">
            <v>-3373826.97</v>
          </cell>
        </row>
        <row r="1149">
          <cell r="D1149" t="str">
            <v>5991000026</v>
          </cell>
          <cell r="E1149" t="str">
            <v>ΑΓΟΡΑΣΤΕΣ ΤΙΤΛΩΝ  ΜΕ ΣΥΜΒΑΣΕΙΣ REPOS-ΤΡΑΠΕΖΩΝ ΕΞΩΤΕΡΙΚΟΥ</v>
          </cell>
          <cell r="F1149">
            <v>-360804807.07999998</v>
          </cell>
        </row>
        <row r="1150">
          <cell r="D1150" t="str">
            <v>5992000003</v>
          </cell>
          <cell r="E1150" t="str">
            <v>ΕΙΣΠΡΑΞΕΙΣ ΑΠΟ ΠΡΑΞΕΙΣ ΔΙΑΧΕΙΡΙΣΕΩΣ ΓΙΑ ΛΟΓΑΡΙΑΣΜΟ ΠΕΛΑΤΩΝ</v>
          </cell>
          <cell r="F1150">
            <v>6692725.5999999996</v>
          </cell>
        </row>
        <row r="1151">
          <cell r="D1151" t="str">
            <v>5998000005</v>
          </cell>
          <cell r="E1151" t="str">
            <v xml:space="preserve">ΕΓΓΥΗΣΗ ΑΠΟ ΤΗΝ ΕΚΜΕΤΑΛΛΕΥΣΗ ΠΕΡΙΟΥΣΙΑΣ  </v>
          </cell>
          <cell r="F1151">
            <v>-159677.06</v>
          </cell>
        </row>
        <row r="1152">
          <cell r="D1152" t="str">
            <v>5998000072</v>
          </cell>
          <cell r="E1152" t="str">
            <v xml:space="preserve">ΧΑΡΤΟΣΗΜΑ  ΕΙΣΑΓΩΓΩΝ  </v>
          </cell>
          <cell r="F1152">
            <v>-3305.63</v>
          </cell>
        </row>
        <row r="1153">
          <cell r="D1153" t="str">
            <v>5998010001</v>
          </cell>
          <cell r="E1153" t="str">
            <v xml:space="preserve">ΕΓΓΥΗΣΕΙΣ ΘΥΡΙΔΩΝ - ΠΕΛΑΤΩΝ  </v>
          </cell>
          <cell r="F1153">
            <v>-576671.16</v>
          </cell>
        </row>
        <row r="1154">
          <cell r="D1154" t="str">
            <v>5998010019</v>
          </cell>
          <cell r="E1154" t="str">
            <v xml:space="preserve">ΕΓΓΥΗΣΕΙΣ ΠΡΟΜΗΘΕΥΤΩΝ  </v>
          </cell>
          <cell r="F1154">
            <v>-26599.83</v>
          </cell>
        </row>
        <row r="1155">
          <cell r="D1155" t="str">
            <v>5998010027</v>
          </cell>
          <cell r="E1155" t="str">
            <v xml:space="preserve">ΕΓΓΥΗΣΕΙΣ ΕΡΓΟΛΑΒΩΝ ΚΑΛΗΣ ΕΚΤΕΛΕΣΕΩΣ  </v>
          </cell>
          <cell r="F1155">
            <v>-269334.39</v>
          </cell>
        </row>
        <row r="1156">
          <cell r="D1156" t="str">
            <v>5998010035</v>
          </cell>
          <cell r="E1156" t="str">
            <v xml:space="preserve">ΠΑΡΑΚΡΑΤΗΜΑ ΣΤΕΓΑΣΤΙΚΩΝ ΔΑΝΕΙΩΝ  </v>
          </cell>
          <cell r="F1156">
            <v>-42294.92</v>
          </cell>
        </row>
        <row r="1157">
          <cell r="D1157" t="str">
            <v>5998010043</v>
          </cell>
          <cell r="E1157" t="str">
            <v xml:space="preserve">ΛΟΓΑΡΙΑΣΜΟΣ ΔΙΑΚΑΝΟΝΙΣΜΟΥ ΔΑΝΕΙΩΝ ΑΠΟΧΩΡΗΣΑΝΤΩΝ ΥΠΑΛΛΗΛΩΝ  </v>
          </cell>
          <cell r="F1157">
            <v>-3130056.65</v>
          </cell>
        </row>
        <row r="1158">
          <cell r="D1158" t="str">
            <v>5998010051</v>
          </cell>
          <cell r="E1158" t="str">
            <v>ΛΟΓΑΡΙΑΣΜΟΣ ΔΙΑΚΑΝΟΝΙΣΜΟΥ ΔΙΑΘΕΣΙΜΩΝ ΚΑΙ ΜΗ ΑΝΑΛΗΦΘΕΝΤΩΝ ΣΤΕΓΑΣΤΙΚΩΝ ΔΑΝΕΙΩΝ ΠΡΟΣΩΠΙΚΟΥ</v>
          </cell>
          <cell r="F1158">
            <v>-5251900.5999999996</v>
          </cell>
        </row>
        <row r="1159">
          <cell r="D1159" t="str">
            <v>5998010108</v>
          </cell>
          <cell r="E1159" t="str">
            <v xml:space="preserve">ΠΡΟΙΟΝ ΕΙΣΠΡΑΞΕΩΝ ΑΠΟ ΠΛΕΙΣΤΗΡΙΑΣΜΟΥΣ ΥΠΟ ΔΙΑΚΑΝΟΝΙΣΜΟ  </v>
          </cell>
          <cell r="F1159">
            <v>-13840521.32</v>
          </cell>
        </row>
        <row r="1160">
          <cell r="D1160" t="str">
            <v>5998010132</v>
          </cell>
          <cell r="E1160" t="str">
            <v xml:space="preserve">ΥΠΟΧΡΕΩΣΕΙΣ ΑΠΟ ΔΙΑΝΟΜΗ ΚΕΡΔΩΝ ΣΤΟ ΠΡΟΣΩΠΙΚΟ ΣΕ ΜΕΤΡΗΤΑ  </v>
          </cell>
          <cell r="F1160">
            <v>25807.51</v>
          </cell>
        </row>
        <row r="1161">
          <cell r="D1161" t="str">
            <v>5998010213</v>
          </cell>
          <cell r="E1161" t="str">
            <v xml:space="preserve">ΛΟΓΑΡΙΑΣΜΟΣ ΔΙΑΚΑΝΟΝΙΣΜΟΥ ΠΩΛΗΣΗΣ ΝΑΥΠΗΓΕΙΩΝ ΕΛΕΥΣΙΝΟΣ  </v>
          </cell>
          <cell r="F1161">
            <v>-595459.53</v>
          </cell>
        </row>
        <row r="1162">
          <cell r="D1162" t="str">
            <v>5998020014</v>
          </cell>
          <cell r="E1162" t="str">
            <v xml:space="preserve">ΠΡΟΙΟΝ ΕΙΣΠΡΑΞΕΩΣ ΤΟΚΟΜΕΡΙΔΙΩΝ ΠΡΟΣ ΑΠΟΔΟΣΗ  </v>
          </cell>
          <cell r="F1162">
            <v>-4663.6899999999996</v>
          </cell>
        </row>
        <row r="1163">
          <cell r="D1163" t="str">
            <v>5998020022</v>
          </cell>
          <cell r="E1163" t="str">
            <v xml:space="preserve">ΠΡΟΙΟΝ ΕΙΣΠΡΑΞΕΩΣ ΜΕΡΙΣΜΑΤΑΠΟΔΕΙΞΕΩΝ ΠΡΟΣ ΑΠΟΔΟΣΗ  </v>
          </cell>
          <cell r="F1163">
            <v>-44800.07</v>
          </cell>
        </row>
        <row r="1164">
          <cell r="D1164" t="str">
            <v>5998020057</v>
          </cell>
          <cell r="E1164" t="str">
            <v xml:space="preserve">ΠΡΟΙΟΝ ΕΙΣΠΡΑΞΕΩΣ ΥΠΕΡ ΤΗΣ UNICEF  </v>
          </cell>
          <cell r="F1164">
            <v>1956.66</v>
          </cell>
        </row>
        <row r="1165">
          <cell r="D1165" t="str">
            <v>5998020073</v>
          </cell>
          <cell r="E1165" t="str">
            <v xml:space="preserve">ΠΡΟΙΟΝ ΕΙΣΠΡΑΞΕΩΣ ΑΣΦΑΛΙΣΤΡΩΝ ΠΡΟΣ ΑΠΟΔΟΣΗ  </v>
          </cell>
          <cell r="F1165">
            <v>-1776.95</v>
          </cell>
        </row>
        <row r="1166">
          <cell r="D1166" t="str">
            <v>5998020081</v>
          </cell>
          <cell r="E1166" t="str">
            <v xml:space="preserve">ΠΡΟΙΟΝ ΕΙΣΠΡΑΞΕΩΣ ΕΚΔΟΣΕΩΝ ΤΡΑΠΕΖΑΣ  </v>
          </cell>
          <cell r="F1166">
            <v>-1104.78</v>
          </cell>
        </row>
        <row r="1167">
          <cell r="D1167" t="str">
            <v>5998020111</v>
          </cell>
          <cell r="E1167" t="str">
            <v>ΠΡΟΪΟΝ ΕΙΣΠΡΑΞΕΩΣ ΥΠΕΡ ΕΤΑΙΡΕΙΑΣ ΠΡΟΣΤΑΣΙΑΣ ΣΠΑΣΤΙΚΩΝ</v>
          </cell>
          <cell r="F1167">
            <v>-2.99</v>
          </cell>
        </row>
        <row r="1168">
          <cell r="D1168" t="str">
            <v>5998030001</v>
          </cell>
          <cell r="E1168" t="str">
            <v xml:space="preserve">ΜΕΡΙΣΜΑΤΑ ΥΠΟ ΕΚΚΑΘΑΡΙΣΗ ΚΛΗΡΟΔΟΧΩΝ  </v>
          </cell>
          <cell r="F1168">
            <v>-57736.07</v>
          </cell>
        </row>
        <row r="1169">
          <cell r="D1169" t="str">
            <v>5998030010</v>
          </cell>
          <cell r="E1169" t="str">
            <v xml:space="preserve">ΚΡΑΤΗΣΕΙΣ ΔΕΚΑΤΩΝ ΕΡΓΟΛΑΒΩΝ ΚΑΙ ΠΡΟΜΗΘΕΥΤΩΝ ΔΕΛΤΙΩΝ  </v>
          </cell>
          <cell r="F1169">
            <v>-967754.58</v>
          </cell>
        </row>
        <row r="1170">
          <cell r="D1170" t="str">
            <v>5998030036</v>
          </cell>
          <cell r="E1170" t="str">
            <v xml:space="preserve">ΥΠΟΧΡΕΩΣΕΙΣ ΠΡΟΣ ΠΕΛΑΤΕΣ (ΤΡΙΤΟΥΣ)  </v>
          </cell>
          <cell r="F1170">
            <v>-2732247.08</v>
          </cell>
        </row>
        <row r="1171">
          <cell r="D1171" t="str">
            <v>5998030044</v>
          </cell>
          <cell r="E1171" t="str">
            <v>ΥΠΟΧΡΕΩΣΕΙΣ ΠΡΟΣ ΣΥΜΒΟΛΑΙΟΓΡΑΦΟΥΣ</v>
          </cell>
          <cell r="F1171">
            <v>-5694.54</v>
          </cell>
        </row>
        <row r="1172">
          <cell r="D1172" t="str">
            <v>5998030052</v>
          </cell>
          <cell r="E1172" t="str">
            <v xml:space="preserve">ΥΠΟΧΡΕΩΣΕΙΣ ΑΠΟ ΠΡΟΜΗΘΕΙΕΣ ΑΝΤΙΠΡΟΣΩΠΩΝ  </v>
          </cell>
          <cell r="F1172">
            <v>-35232.129999999997</v>
          </cell>
        </row>
        <row r="1173">
          <cell r="D1173" t="str">
            <v>5998030061</v>
          </cell>
          <cell r="E1173" t="str">
            <v xml:space="preserve">ΥΠΟΧΡΕΩΣΕΙΣ ΑΠΟ ΔΙΑΘΕΣΗ ΜΕΤΟΧΩΝ ΑΝΩΝΥΜΩΝ ΕΤΑΙΡΙΩΝ.  </v>
          </cell>
          <cell r="F1173">
            <v>-286.36</v>
          </cell>
        </row>
        <row r="1174">
          <cell r="D1174" t="str">
            <v>5998030079</v>
          </cell>
          <cell r="E1174" t="str">
            <v>ΥΠΟΧΡΕΩΣΕΙΣ ΑΠΟ ΔΙΑΧΕΙΡΙΣΗ ΑΚΙΝΗΤΩΝ ΤΡΙΤΩΝ</v>
          </cell>
          <cell r="F1174">
            <v>-4824.88</v>
          </cell>
        </row>
        <row r="1175">
          <cell r="D1175" t="str">
            <v>5998030087</v>
          </cell>
          <cell r="E1175" t="str">
            <v>ΥΠΟΧΡΕΩΣΕΙΣ ΑΠΟ ΕΙΣΠΡΑΞΕΙΣ ΑΣΦΑΛΕΙΑΣ ΦΟΙΝΙΞ</v>
          </cell>
          <cell r="F1175">
            <v>-29.97</v>
          </cell>
        </row>
        <row r="1176">
          <cell r="D1176" t="str">
            <v>5998030095</v>
          </cell>
          <cell r="E1176" t="str">
            <v xml:space="preserve">ΥΠΟΧΡΕΩΣΕΙΣ ΓΙΑ ΕΞΟΔΑ ΤΡΑΠΕΖΩΝ ΕΞΩΤΕΡΙΚΟΥ  </v>
          </cell>
          <cell r="F1176">
            <v>-67.459999999999994</v>
          </cell>
        </row>
        <row r="1177">
          <cell r="D1177" t="str">
            <v>5998030109</v>
          </cell>
          <cell r="E1177" t="str">
            <v xml:space="preserve">ΥΠΟΧΡΕΩΣΕΙΣ ΓΙΑ ΕΞΟΔΑ ΠΡΑΚΤΟΡΕΙΩΝ  </v>
          </cell>
          <cell r="F1177">
            <v>-1091.43</v>
          </cell>
        </row>
        <row r="1178">
          <cell r="D1178" t="str">
            <v>5998030117</v>
          </cell>
          <cell r="E1178" t="str">
            <v xml:space="preserve">ΥΠΟΧΡΕΩΣΕΙΣ ΓΙΑ ΕΞΟΔΑ ΑΝΤΑΠΟΚΡΙΤΩΝ ΤΡΑΠΕΖΩΝ ΕΣΩΤΕΡΙΚΟΥ  </v>
          </cell>
          <cell r="F1178">
            <v>-1497.78</v>
          </cell>
        </row>
        <row r="1179">
          <cell r="D1179" t="str">
            <v>5998030133</v>
          </cell>
          <cell r="E1179" t="str">
            <v xml:space="preserve">ΥΠΟΧΡΕΩΣΕΙΣ ΠΡΟΣ ΧΡΗΜΑΤΙΣΤΕΣ  </v>
          </cell>
          <cell r="F1179">
            <v>-0.01</v>
          </cell>
        </row>
        <row r="1180">
          <cell r="D1180" t="str">
            <v>5998030141</v>
          </cell>
          <cell r="E1180" t="str">
            <v>ΥΠΟΧΡΕΩΣΕΙΣ ΠΡΟΣ ΕΜΠΟΡΟΥΣ ΜΕΣΩ ΗΛΕΚΤΡΟΝΙΚΗΣ ΜΕΤΑΦΟΡΑΣ ΚΕΦΑΛΑΙΩΝ (Ε.F.T./POS)</v>
          </cell>
          <cell r="F1180">
            <v>-12784760.16</v>
          </cell>
        </row>
        <row r="1181">
          <cell r="D1181" t="str">
            <v>5998030150</v>
          </cell>
          <cell r="E1181" t="str">
            <v xml:space="preserve">ΑΓΟΡΑΠΩΛΗΣΙΕΣ ΧΡΕΩΓΡΑΦΩΝ ΓΙΑ ΛΟΓΑΡΙΑΣΜΟ ΤΡΙΤΩΝ  </v>
          </cell>
          <cell r="F1181">
            <v>7</v>
          </cell>
        </row>
        <row r="1182">
          <cell r="D1182" t="str">
            <v>5998030168</v>
          </cell>
          <cell r="E1182" t="str">
            <v xml:space="preserve">ΚΛΑΣΜΑΤΙΚΑ ΔΙΚΑΙΩΜΑΤΑ ΕΜΠΟΡΙΚΗΣ ΤΡΑΠΕΖΑΣ "ΦΟΙΝΙΞ"  </v>
          </cell>
          <cell r="F1182">
            <v>-118.64</v>
          </cell>
        </row>
        <row r="1183">
          <cell r="D1183" t="str">
            <v>5998030176</v>
          </cell>
          <cell r="E1183" t="str">
            <v xml:space="preserve">ΕΚΚΡΕΜΕΙΣ ΛΟΓΑΡΙΑΣΜΟΙ ΥΠΗΡΕΣΙΑΣ ΧΡΕΩΓΡΑΦΩΝ  </v>
          </cell>
          <cell r="F1183">
            <v>-2421.94</v>
          </cell>
        </row>
        <row r="1184">
          <cell r="D1184" t="str">
            <v>5998030192</v>
          </cell>
          <cell r="E1184" t="str">
            <v xml:space="preserve">ΥΠΟΧΡΕΩΣΕΙΣ ΑΠΟ ΜΙΚΡΟΥΠΟΛΟΙΠΑ ΠΙΣΤΩΤΙΚΩΝ ΔΕΛΤΙΩΝ  </v>
          </cell>
          <cell r="F1184">
            <v>-34869.46</v>
          </cell>
        </row>
        <row r="1185">
          <cell r="D1185" t="str">
            <v>5998030214</v>
          </cell>
          <cell r="E1185" t="str">
            <v xml:space="preserve">ΥΠΟΧΡΕΩΣΕΙΣ ΠΡΟΣ ΔΙΚΑΙΟΥΧΟΥΣ ΠΛΗΡΩΜΩΝ ΑΣΦΑΛΙΣΤΙΚΩΝ ΤΑΜΕΙΩΝ  </v>
          </cell>
          <cell r="F1185">
            <v>-68833251.540000007</v>
          </cell>
        </row>
        <row r="1186">
          <cell r="D1186" t="str">
            <v>5998030257</v>
          </cell>
          <cell r="E1186" t="str">
            <v>ΥΠΟΧΡΕΩΣΕΙΣ ΣΕ ΕΛΕΥΘΕΡΟΥΣ ΕΠΑΓΓΕΛΜΑΤΙΕΣ ΑΠΟ ΑΜΟΙΒΕΣ ΚΑΙ ΕΞΟΔΑ</v>
          </cell>
          <cell r="F1186">
            <v>-177856.71</v>
          </cell>
        </row>
        <row r="1187">
          <cell r="D1187" t="str">
            <v>5998030265</v>
          </cell>
          <cell r="E1187" t="str">
            <v>ΥΠΟΧΡΕΩΣΕΙΣ ΠΡΟΣ ΠΕΛΑΤΕΣ ΜΕ ΑΥΤΟΜΑΤΗ ΠΙΣΤΩΣΗ ΛΟΓΑΡΙΑΣΜΩΝ ΚΑΤΑΘΕΣΕΩΝ</v>
          </cell>
          <cell r="F1187">
            <v>-944044.23</v>
          </cell>
        </row>
        <row r="1188">
          <cell r="D1188" t="str">
            <v>5998030273</v>
          </cell>
          <cell r="E1188" t="str">
            <v xml:space="preserve"> ΥΠΟΧΡΕΩΣΕΙΣ ΑΠΌ ΕΠΙΣΤΡΟΦΕΣ ΕΙΣΦΟΡΩΝ ΑΣΦΑΛΙΣΤΙΚΩΝ ΤΑΜΕΙΩΝ</v>
          </cell>
          <cell r="F1188">
            <v>-12332.07</v>
          </cell>
        </row>
        <row r="1189">
          <cell r="D1189" t="str">
            <v>5998030303</v>
          </cell>
          <cell r="E1189" t="str">
            <v>ΥΠΟΧΡΕΩΣΕΙΣ ΣΕ ΤΡΙΤΟΥΣ ΑΠΌ ΑΜΟΙΒΕΣ ΚΑΙ ΕΞΟΔΑ ΠΟΥ ΑΠΟΡΡΕΟΥΝ ΑΠΌ  ΔΑΝΕΙΑ ΜΕ ΠΙΣΤΩΤΙΚΕΣ ΚΑΡΤΕΣ</v>
          </cell>
          <cell r="F1189">
            <v>350</v>
          </cell>
        </row>
        <row r="1190">
          <cell r="D1190" t="str">
            <v>5998030311</v>
          </cell>
          <cell r="E1190" t="str">
            <v>ΥΠΟΧΡΕΩΣΕΙΣ ΠΡΟΣ ΚΕΝΤΡΙΚΟ ΑΠΟΘΕΤΗΡΙΟ ΑΞΙΩΝ</v>
          </cell>
          <cell r="F1190">
            <v>71.400000000000006</v>
          </cell>
        </row>
        <row r="1191">
          <cell r="D1191" t="str">
            <v>5998030320</v>
          </cell>
          <cell r="E1191" t="str">
            <v>ΥΠΟΧΡΕΩΣΕΙΣ ΑΠΌ ΕΙΣΠΡΑΞΕΙΣ ΑΣΦΑΛΕΙΑΣ EMPORIKI ASSURANCES</v>
          </cell>
          <cell r="F1191">
            <v>-1993.23</v>
          </cell>
        </row>
        <row r="1192">
          <cell r="D1192" t="str">
            <v>5998040007</v>
          </cell>
          <cell r="E1192" t="str">
            <v>ΠΙΣΤΩΤΙΚΟΙ ΛΟΓΑΡΙΑΣΜΟΙ ΕΥΡΩ ΥΠΟ ΔΙΑΚΑΝΟΝΙΣΜΟ</v>
          </cell>
          <cell r="F1192">
            <v>-4825426.3</v>
          </cell>
        </row>
        <row r="1193">
          <cell r="D1193" t="str">
            <v>5998040023</v>
          </cell>
          <cell r="E1193" t="str">
            <v xml:space="preserve">ΕΠΙΣΤΡΑΦΕΝΤΕΣ ΤΟΚΟΙ ΥΠΕΡΗΜΕΡΙΑΣ ΔΕΚΟ ΑΠΟ ΕΛΛΗΝΙΚΟ ΔΗΜΟΣΙΟ  </v>
          </cell>
          <cell r="F1193">
            <v>-12941.07</v>
          </cell>
        </row>
        <row r="1194">
          <cell r="D1194" t="str">
            <v>5998040074</v>
          </cell>
          <cell r="E1194" t="str">
            <v xml:space="preserve">ΥΠΟΧΡΕΩΣΕΙΣ ΑΠΟ ΚΑΤΑΘΕΣΕΙΣ ΣΕ ΚΛΕΙΣΜΕΝΟΥΣ ΛΟΓΑΡΙΑΣΜΟΥΣ ΜΕΣΩ ATM </v>
          </cell>
          <cell r="F1194">
            <v>-861.56</v>
          </cell>
        </row>
        <row r="1195">
          <cell r="D1195" t="str">
            <v>5998040082</v>
          </cell>
          <cell r="E1195" t="str">
            <v>ΠΙΣΤΩΤΙΚΟΣ ΛΟΓΑΡΙΑΣΜΟΣ ΓΡΑΦΕΙΟΥ  ΣΥΜΨΗΦΙΣΜΟΥ</v>
          </cell>
          <cell r="F1195">
            <v>-560.6</v>
          </cell>
        </row>
        <row r="1196">
          <cell r="D1196" t="str">
            <v>5998040201</v>
          </cell>
          <cell r="E1196" t="str">
            <v xml:space="preserve">ΑΝΕΚΤΕΛΕΣΤΕΣ ΠΙΣΤΩΤΙΚΕΣ ΕΓΓΡΑΦΕΣ  Μ.Η.Κ. ΚΙΝΗΣΗΣ ΚΕΦΑΛΑΙΩΝ  </v>
          </cell>
          <cell r="F1196">
            <v>-6420655.2800000003</v>
          </cell>
        </row>
        <row r="1197">
          <cell r="D1197" t="str">
            <v>5998040261</v>
          </cell>
          <cell r="E1197" t="str">
            <v xml:space="preserve">ΛΟΓΑΡΙΑΣΜΟΙ ΕΚΚΡΕΜΕΙΣ ΥΠΗΡΕΣΙΑΣ POSITION  </v>
          </cell>
          <cell r="F1197">
            <v>9922.84</v>
          </cell>
        </row>
        <row r="1198">
          <cell r="D1198" t="str">
            <v>5998040279</v>
          </cell>
          <cell r="E1198" t="str">
            <v xml:space="preserve">ΠΙΣΤΩΤΙΚΕΣ ΔΙΑΦΟΡΕΣ ΕΚΤΙΜΗΣΕΩΝ  </v>
          </cell>
          <cell r="F1198">
            <v>0</v>
          </cell>
        </row>
        <row r="1199">
          <cell r="D1199" t="str">
            <v>5998040287</v>
          </cell>
          <cell r="E1199" t="str">
            <v>ΕΚΚΡΕΜΟΤΗΤΕΣ ΜΕΤΑΤΡΟΠΗΣ ΛΟΓΑΡΙΑΣΜΩΝ ΣΥΝΑΛΛΑΓΜΑΤΟΣ ΣΕ ΕΥΡΩ</v>
          </cell>
          <cell r="F1199">
            <v>-23924.09</v>
          </cell>
        </row>
        <row r="1200">
          <cell r="D1200" t="str">
            <v>5998040414</v>
          </cell>
          <cell r="E1200" t="str">
            <v>ΛΟΓ/ΣΜΟΣ ΕΛΕΓΧΟΥ ΔΙΑΧΕΙΡΙΣΗΣ ΚΟΙΝΟΠΡΑΚΤΙΚΩΝ ΔΑΝΕΙΩΝ</v>
          </cell>
          <cell r="F1200">
            <v>3058329.13</v>
          </cell>
        </row>
        <row r="1201">
          <cell r="D1201" t="str">
            <v>5998040422</v>
          </cell>
          <cell r="E1201" t="str">
            <v xml:space="preserve">ΛΟΓΑΡΙΑΣΜΟΣ ΔΙΑΚΑΝΟΝΙΣΜΟΥ ΤΟΚΩΝ ΚΟΙΝΟΠΡΑΚΤΙΚΩΝ ΔΑΝΕΙΩΝ  </v>
          </cell>
          <cell r="F1201">
            <v>-931684.25</v>
          </cell>
        </row>
        <row r="1202">
          <cell r="D1202" t="str">
            <v>5998040431</v>
          </cell>
          <cell r="E1202" t="str">
            <v xml:space="preserve">ΠΙΣΤΩΤΙΚΕΣ ΔΙΑΦΟΡΕΣ ΕΚΤΙΜΗΣΕΩΝ-ΥΠΟ ΔΙΑΚΑΝΟΝΙΣΜΟ  </v>
          </cell>
          <cell r="F1202">
            <v>-10160.14</v>
          </cell>
        </row>
        <row r="1203">
          <cell r="D1203" t="str">
            <v>5998040520</v>
          </cell>
          <cell r="E1203" t="str">
            <v>ΥΠΟΧΡΕΩΣΕΙΣ ΑΠΟ ΣΥΝΑΛΛΑΓΕΣ ΔΙΑΤΡΑΠΕΖΙΚΗΣ ΣΥΝΔΕΣΗΣ ΑΤΜ</v>
          </cell>
          <cell r="F1203">
            <v>-2191.9499999999998</v>
          </cell>
        </row>
        <row r="1204">
          <cell r="D1204" t="str">
            <v>5998040562</v>
          </cell>
          <cell r="E1204" t="str">
            <v xml:space="preserve">ΠΡΟΣΩΡΙΝΟΣ ΛΟΓΑΡΙΑΣΜΟΣ ΠΛΕΟΝΑΣΜΑΤΩΝ ΤΑΜΕΙΟΥ"ΕΦΑΡΜΟΓΗΣ ΤΑΜΕΙΟΥ" </v>
          </cell>
          <cell r="F1204">
            <v>-42518.879999999997</v>
          </cell>
        </row>
        <row r="1205">
          <cell r="D1205" t="str">
            <v>5998040589</v>
          </cell>
          <cell r="E1205" t="str">
            <v>ΥΠΟΧΡΕΩΣΕΙΣ ΠΡΟΣ ΠΕΛΑΤΕΣ ΑΠΟ ΕΙΣΠΡΑΞΗ ΥΠΕΓΓΥΩΝ ΕΠΙΤΑΓΩΝ</v>
          </cell>
          <cell r="F1205">
            <v>-60037801.340000004</v>
          </cell>
        </row>
        <row r="1206">
          <cell r="D1206" t="str">
            <v>5998040597</v>
          </cell>
          <cell r="E1206" t="str">
            <v>ΥΠΟΧΡΕΩΣΕΙΣ ΠΡΟΣ ΠΕΛΑΤΕΣ ΑΠΟ ΕΙΣΠΡΑΞΗ ΥΠΕΓΓΥΩΝ ΓΡΑΜΜΑΤΙΩΝ - ΣΥΝΑΛΛΑΓΜΑΤΙΚΩΝ</v>
          </cell>
          <cell r="F1206">
            <v>748894.97</v>
          </cell>
        </row>
        <row r="1207">
          <cell r="D1207" t="str">
            <v>5998040627</v>
          </cell>
          <cell r="E1207" t="str">
            <v>ΥΠΟΧΡΕΩΣΕΙΣ ΑΠΟ ΚΑΤΑΠΤΩΣΕΙΣ ΕΓΓΥΗΤΙΚΩΝ ΕΠΙΣΤΟΛΩΝ</v>
          </cell>
          <cell r="F1207">
            <v>58948.08</v>
          </cell>
        </row>
        <row r="1208">
          <cell r="D1208" t="str">
            <v>5998040651</v>
          </cell>
          <cell r="E1208" t="str">
            <v>ΠΙΣΤΩΤΙΚΕΣ ΕΚΚΡΕΜΟΤΗΤΕΣ ΤΡΕΧΟΥΜΕΝΟΥ ΑΤΟΚΟΥ ΛΟΓΑΡΙΑΣΜΟΥ ΤΡΑΠΕΖΑΣ ΕΛΛΑΔΟΣ</v>
          </cell>
          <cell r="F1208">
            <v>-287098.38</v>
          </cell>
        </row>
        <row r="1209">
          <cell r="D1209" t="str">
            <v>5998040678</v>
          </cell>
          <cell r="E1209" t="str">
            <v>ΥΠΟΧΡΕΩΣΕΙΣ ΑΠΟ ΣΥΝΑΛΛΑΓΕΣ ΜΕΣΩ IΝΤΕΡΝΕΤ</v>
          </cell>
          <cell r="F1209">
            <v>-472.71</v>
          </cell>
        </row>
        <row r="1210">
          <cell r="D1210" t="str">
            <v>5998040686</v>
          </cell>
          <cell r="E1210" t="str">
            <v>ΕΙΣΠΡΑΞΕΙΣ ΑΠΟ ΔΙΑΘΕΣΗ STARTER KITS</v>
          </cell>
          <cell r="F1210">
            <v>-17.850000000000001</v>
          </cell>
        </row>
        <row r="1211">
          <cell r="D1211" t="str">
            <v>5998040694</v>
          </cell>
          <cell r="E1211" t="str">
            <v>EIΣΠΡΑΞΕΙΣ ΑΠΟ ΔΙΑΘΕΣΗ ΕΥΡΩ ΥΠΟΠΡΟΕΦΟΔΙΑΣΜΟΥ</v>
          </cell>
          <cell r="F1211">
            <v>5551.12</v>
          </cell>
        </row>
        <row r="1212">
          <cell r="D1212" t="str">
            <v>5998040708</v>
          </cell>
          <cell r="E1212" t="str">
            <v>ΠΡΟΣΩΡΙΝΟΣ ΛΟΓΑΡΙΑΣΜΟΣ DIASTRANSFER</v>
          </cell>
          <cell r="F1212">
            <v>-1225.1600000000001</v>
          </cell>
        </row>
        <row r="1213">
          <cell r="D1213" t="str">
            <v>5998040716</v>
          </cell>
          <cell r="E1213" t="str">
            <v>ΛΟΓΑΡΙΑΣΜΟΣ ΔΙΑΚΑΝΟΝΙΣΜΟΥ ΕΠΙΣΤΡΟΦΩΝ TELEBANK</v>
          </cell>
          <cell r="F1213">
            <v>329927.3</v>
          </cell>
        </row>
        <row r="1214">
          <cell r="D1214" t="str">
            <v>5998040724</v>
          </cell>
          <cell r="E1214" t="str">
            <v>ΠΛΕΟΝΑΣΜΑΤΑ ΥΠΟ ΔΙΑΚΑΝΟΝΙΣΜΟ ΑΠΌ ΕΦΟΔΙΑΣΜΟ OFF SITE ATΜ΄S</v>
          </cell>
          <cell r="F1214">
            <v>-750</v>
          </cell>
        </row>
        <row r="1215">
          <cell r="D1215" t="str">
            <v>5998040741</v>
          </cell>
          <cell r="E1215" t="str">
            <v>ΠΡΟΣΩΡΙΝΟΣ ΛΟΓΑΡΙΑΣΜΟΣ ΔΙΑΚΑΝΟΝΙΣΜΟΥ ΕΠΙΔΙΚΩΝ ΕΞΟΔΩΝ ΑΡΘ. 42, Ν. 2912/01</v>
          </cell>
          <cell r="F1215">
            <v>-132.44</v>
          </cell>
        </row>
        <row r="1216">
          <cell r="D1216" t="str">
            <v>5998040775</v>
          </cell>
          <cell r="E1216" t="str">
            <v>ΥΠΟΧΡΕΩΣΕΙΣ ΔΙΑΦΟΡΕΣ ΑΠΌ ΠΑΛΑΙΕΣ ΕΚΚΡΕΜΟΤΗΤΕΣ ΥΠΟ ΔΙΑΚΑΝΟΝΙΣΜΟ</v>
          </cell>
          <cell r="F1216">
            <v>-302968.34000000003</v>
          </cell>
        </row>
        <row r="1217">
          <cell r="D1217" t="str">
            <v>5998040783</v>
          </cell>
          <cell r="E1217" t="str">
            <v>ΛΟΓΑΡΙΑΣΜΟΣ ΕΛΕΓΧΟΥ ΔΙΑΧΕΙΡΙΣΗΣ ΟΜΟΛΟΓΙΑΚΩΝ ΚΟΙΝΟΠΡΑΚΤΙΚΩΝ  ΔΑΝΕΙΩΝ</v>
          </cell>
          <cell r="F1217">
            <v>7430.27</v>
          </cell>
        </row>
        <row r="1218">
          <cell r="D1218" t="str">
            <v>5998040791</v>
          </cell>
          <cell r="E1218" t="str">
            <v>ΛΟΓΑΡΙΑΣΜΟΣ ΔΙΑΚΑΝΟΝΙΣΜΟΥ ΤΟΚΩΝ  ΟΜΟΛΟΓΙΑΚΩΝ ΚΟΙΝΟΠΡΑΚΤΙΚΩΝ ΔΑΝΕΙΩΝ</v>
          </cell>
          <cell r="F1218">
            <v>-982502.29</v>
          </cell>
        </row>
        <row r="1219">
          <cell r="D1219" t="str">
            <v>5998040805</v>
          </cell>
          <cell r="E1219" t="str">
            <v>ΥΠΟΧΡΕΩΣΕΙΣ ΠΡΟΣ ΤΟ ΤΕΜΠΜΕ ΑΠΌ ΕΙΣΠΡΑΞΗ ΠΡΟΜΗΘΕΙΑΣ</v>
          </cell>
          <cell r="F1219">
            <v>-65698.5</v>
          </cell>
        </row>
        <row r="1220">
          <cell r="D1220" t="str">
            <v>5998040830</v>
          </cell>
          <cell r="E1220" t="str">
            <v>ΥΠΟΛΟΙΠΑ ΕΚ ΚΕΦΑΛΑIOY ΠΡΟΣ ΑΠΟΔΟΣΗ ΣΤΙΣ ΑΡΜΟΔΙΕΣ Δ.Ο.Υ.</v>
          </cell>
          <cell r="F1220">
            <v>-142441.82</v>
          </cell>
        </row>
        <row r="1221">
          <cell r="D1221" t="str">
            <v>5998040848</v>
          </cell>
          <cell r="E1221" t="str">
            <v>ΥΠΟΧΡΕΩΣΕΙΣ ΠΡΟΣ ΕΛΤΑ</v>
          </cell>
          <cell r="F1221">
            <v>-157737.26999999999</v>
          </cell>
        </row>
        <row r="1222">
          <cell r="D1222" t="str">
            <v>5998040899</v>
          </cell>
          <cell r="E1222" t="str">
            <v>ΠΡΟΣΩΡΙΝΟΣ ΛΟΓΑΡΙΑΣΜΟΣ ΥΠΟΧΡΕΩΣΕΩΝ  ΠΡΟΣ ΔΙΚΑΙΟΥΧΟΥΣ ΑΣΦΑΛΙΣΤΙΚΩΝ ΤΑΜΕΙΩΝ ΑΠΌ ΕΚΚΑΘΑΡΙΣΗ ΚΑΤΑΒΟΛΩΝ ΠΡΟΣ ΕΤΕΑΜ</v>
          </cell>
          <cell r="F1222">
            <v>-1532415.65</v>
          </cell>
        </row>
        <row r="1223">
          <cell r="D1223" t="str">
            <v>5998040911</v>
          </cell>
          <cell r="E1223" t="str">
            <v>ΠΡΟΣΩΡΙΝΟΣ ΛΟΓΑΡΙΑΣΜΟΣ ΠΙΣΤΩΤΙΚΩΝ ΚΑΡΤΩΝ</v>
          </cell>
          <cell r="F1223">
            <v>-942927.11</v>
          </cell>
        </row>
        <row r="1224">
          <cell r="D1224" t="str">
            <v>5998041003</v>
          </cell>
          <cell r="E1224" t="str">
            <v xml:space="preserve">ΔΙΑΦΟΡΕΣ ΑΠΟ ΣΤΡΟΓΓΥΛΟΠΟΙΗΣΕΙΣ ΞΕΝΩΝ ΝΟΜΙΣΜΑΤΩΝ ΣΕ ΣΥΝΑΛΛΑΓΜΑ </v>
          </cell>
          <cell r="F1224">
            <v>3.2000000000000002E-3</v>
          </cell>
        </row>
        <row r="1225">
          <cell r="D1225" t="str">
            <v>5998041011</v>
          </cell>
          <cell r="E1225" t="str">
            <v xml:space="preserve">ΕΣΟΔΑ ΑΠΟ ΤΡΑΠΕΖΕΣ ΕΞΩΤΕΡΙΚΟΥ ΥΠΟ ΔΙΑΚΑΝΟΝΙΣΜΟ  </v>
          </cell>
          <cell r="F1225">
            <v>0</v>
          </cell>
        </row>
        <row r="1226">
          <cell r="D1226" t="str">
            <v>5998041020</v>
          </cell>
          <cell r="E1226" t="str">
            <v xml:space="preserve">ΛΟΙΠΟΙ ΠΡΟΣΩΡΙΝΟΙ ΛΟΓΑΡΙΑΣΜΟΙ Σ/ΣΥΝΑΛΛΑΓΜΑ  </v>
          </cell>
          <cell r="F1226">
            <v>4127.7259000000004</v>
          </cell>
        </row>
        <row r="1227">
          <cell r="D1227" t="str">
            <v>5998041038</v>
          </cell>
          <cell r="E1227" t="str">
            <v xml:space="preserve">ΠΡΟΣΩΡΙΝΟΙ ΛΟΓΑΡΙΑΣΜΟΙ ΣΕ ΣΥΝΑΛΛΑΓΜΑ ΚΑΤΑΣΤΗΜΑΤΩΝ  </v>
          </cell>
          <cell r="F1227">
            <v>-126793.63400000001</v>
          </cell>
        </row>
        <row r="1228">
          <cell r="D1228" t="str">
            <v>5998041054</v>
          </cell>
          <cell r="E1228" t="str">
            <v>ΠΡΟΜΗΘΕΙΕΣ ΑΝΤΑΠΟΚΡΙΤΩΝ   ΕΞΩΤΕΡΙΚΟΥ ΥΠΟ ΔΙΑΚΑΝΟΝΙΣΜΟ</v>
          </cell>
          <cell r="F1228">
            <v>-2153.9395</v>
          </cell>
        </row>
        <row r="1229">
          <cell r="D1229" t="str">
            <v>5998041062</v>
          </cell>
          <cell r="E1229" t="str">
            <v xml:space="preserve">ΠΡΟΣΩΡΙΝΟΙ ΛΟΓΑΡΙΑΣΜΟΙ ΣΕ ΣΥΝΑΛΛΑΓΜΑ / ΤΟΚΟΙ &amp; ΠΡΟΜΗΘEIEΣ ΔΑΝΕΙΩΝ </v>
          </cell>
          <cell r="F1229">
            <v>-1650.1333999999999</v>
          </cell>
        </row>
        <row r="1230">
          <cell r="D1230" t="str">
            <v>5998041071</v>
          </cell>
          <cell r="E1230" t="str">
            <v xml:space="preserve">ΠΡΟΣΩΡΙΝΟΣ ΛΟΓΑΡΙΑΣΜΟΣ ΔΙΑΚΑΝΟΝΙΣΜΟΥ ΚΑΘΥΣΤΕΡΗΜΕΝΩΝ ΔΟΣΕΩΝ ΔΑΝΕΙΩΝ ΣΕ ΣΥΝΑΛΛΑΓΜΑ ΣΕ ΞΕΝΟ ΝΟΜΙΣΜΑ </v>
          </cell>
          <cell r="F1230">
            <v>-829332.36549999996</v>
          </cell>
        </row>
        <row r="1231">
          <cell r="D1231" t="str">
            <v>5998041097</v>
          </cell>
          <cell r="E1231" t="str">
            <v xml:space="preserve">ΕΚΚΡΕΜΟΤΗΤΕΣ ΜΕΤΑΤΡΟΠΗΣ ΛΟΓΑΡΙΑΣΜΩΝ ΣΥΝΑΛΛΑΓΜΑΤΟΣ ΣΕ ΣΥΝΑΛΛΑΓΜΑ </v>
          </cell>
          <cell r="F1231">
            <v>17542.650099999999</v>
          </cell>
        </row>
        <row r="1232">
          <cell r="D1232" t="str">
            <v>5998041151</v>
          </cell>
          <cell r="E1232" t="str">
            <v>ΕΞΙΣΩΤΙΚΟΣ ΛΟΓΑΡΙΑΣΜΟΣ ΕΦΑΡΜΟΓΩΝ ΣΕ ΣΥΝΑΛΛΑΓΜΑ</v>
          </cell>
          <cell r="F1232">
            <v>617263.52780000004</v>
          </cell>
        </row>
        <row r="1233">
          <cell r="D1233" t="str">
            <v>5998041194</v>
          </cell>
          <cell r="E1233" t="str">
            <v xml:space="preserve">ΛΟΓΑΡΙΑΣΜΟΣ ΔΙΑΚΑΝΟΝΙΣΜΟΥ ΤΟΚΩΝ ΧΟΡΗΓΗΣΕΩΝ ΣΕ ΣΥΝΑΛΛΑΓΜΑ ΤΡΑΠΕΖΑΣ ΕΠΕΝΔΥΣΕΩΝ </v>
          </cell>
          <cell r="F1233">
            <v>-6.4000000000000003E-3</v>
          </cell>
        </row>
        <row r="1234">
          <cell r="D1234" t="str">
            <v>5998041208</v>
          </cell>
          <cell r="E1234" t="str">
            <v>ΥΠΟΧΡΕΩΣΕΙΣ ΔΙΑΦΟΡΕΣ ΑΠΌ ΠΑΛΑΙΕΣ ΕΚΚΡΕΜΟΤΗΤΕΣ  ΥΠΟ ΔΙΑΚΑΝΟΝΙΣΜΟ ΣΕ ΣΥΝΑΛΛΑΓΜΑ</v>
          </cell>
          <cell r="F1234">
            <v>-138387.10430000001</v>
          </cell>
        </row>
        <row r="1235">
          <cell r="D1235" t="str">
            <v>5998070003</v>
          </cell>
          <cell r="E1235" t="str">
            <v xml:space="preserve">ΥΠΟΧΡΕΩΣΕΙΣ ΑΠΟ ΤΗΝ ΑΓΟΡΑ ΑΚΙΝΗΤΩΝ  </v>
          </cell>
          <cell r="F1235">
            <v>-137524.72</v>
          </cell>
        </row>
        <row r="1236">
          <cell r="D1236" t="str">
            <v>5998080009</v>
          </cell>
          <cell r="E1236" t="str">
            <v xml:space="preserve">ΔΙΑΦΟΡΕΣ ΑΠΟ ΣΤΡΟΓΓΥΛΟΠΟΙΗΣΕΙΣ  </v>
          </cell>
          <cell r="F1236">
            <v>142.49</v>
          </cell>
        </row>
        <row r="1237">
          <cell r="D1237" t="str">
            <v>5999000009</v>
          </cell>
          <cell r="E1237" t="str">
            <v>ΥΠΟΧΡΕΩΣΕΙΣ ΜΕΙΩΜΕΝΗΣ ΕΞΑΣΦΑΛΙΣΗΣ</v>
          </cell>
          <cell r="F1237">
            <v>-548081500</v>
          </cell>
        </row>
        <row r="1238">
          <cell r="D1238" t="str">
            <v>5999000041</v>
          </cell>
          <cell r="E1238" t="str">
            <v>ΠΙΣΤΩΤΙΚΕΣ ΔΙΑΦΟΡΕΣ ΑΝΤΑΠΟΚΡΙΤΩΝ ΕΞΩΤΕΡΙΚΟΥ</v>
          </cell>
          <cell r="F1238">
            <v>-624711.31000000006</v>
          </cell>
        </row>
        <row r="1239">
          <cell r="D1239" t="str">
            <v>6000000006</v>
          </cell>
          <cell r="E1239" t="str">
            <v xml:space="preserve">ΤΑΚΤΙΚΕΣ ΑΠΟΔΟΧΕΣ  </v>
          </cell>
          <cell r="F1239">
            <v>23051234.88000001</v>
          </cell>
        </row>
        <row r="1240">
          <cell r="D1240" t="str">
            <v>6000000014</v>
          </cell>
          <cell r="E1240" t="str">
            <v xml:space="preserve">ΕΠΙΔΟΜΑΤΑ ΠΡΟΣΩΠΙΚΟΥ  </v>
          </cell>
          <cell r="F1240">
            <v>19319818.079999998</v>
          </cell>
        </row>
        <row r="1241">
          <cell r="D1241" t="str">
            <v>6000000022</v>
          </cell>
          <cell r="E1241" t="str">
            <v xml:space="preserve">ΤΑΜΕΙΑΚΟ - ΔΙΑΧΕΙΡΙΣΤΙΚΟ ΕΠΙΔΟΜΑ  </v>
          </cell>
          <cell r="F1241">
            <v>575666.79</v>
          </cell>
        </row>
        <row r="1242">
          <cell r="D1242" t="str">
            <v>6000000031</v>
          </cell>
          <cell r="E1242" t="str">
            <v xml:space="preserve">ΑΝΑΔΡΟΜΙΚΑ ΕΠΙΔΟΜΑΤΑ  </v>
          </cell>
          <cell r="F1242">
            <v>8961491.0999999996</v>
          </cell>
        </row>
        <row r="1243">
          <cell r="D1243" t="str">
            <v>6000010001</v>
          </cell>
          <cell r="E1243" t="str">
            <v xml:space="preserve">ΟΙΚΟΓΕΝΕΙΑΚΑ ΕΠΙΔΟΜΑΤΑ  </v>
          </cell>
          <cell r="F1243">
            <v>4293942.3499999996</v>
          </cell>
        </row>
        <row r="1244">
          <cell r="D1244" t="str">
            <v>6000020007</v>
          </cell>
          <cell r="E1244" t="str">
            <v xml:space="preserve">ΑΜΟΙΒΕΣ ΥΠΕΡΩΡΙΑΚΗΣ ΑΠΑΣΧΟΛΗΣΕΩΣ  </v>
          </cell>
          <cell r="F1244">
            <v>868892.77</v>
          </cell>
        </row>
        <row r="1245">
          <cell r="D1245" t="str">
            <v>6000030002</v>
          </cell>
          <cell r="E1245" t="str">
            <v xml:space="preserve">ΔΩΡΟ ΠΑΣΧΑ  </v>
          </cell>
          <cell r="F1245">
            <v>0</v>
          </cell>
        </row>
        <row r="1246">
          <cell r="D1246" t="str">
            <v>6000030011</v>
          </cell>
          <cell r="E1246" t="str">
            <v xml:space="preserve">ΔΩΡΟ ΧΡΙΣΤΟΥΓΕΝΝΩΝ  </v>
          </cell>
          <cell r="F1246">
            <v>0</v>
          </cell>
        </row>
        <row r="1247">
          <cell r="D1247" t="str">
            <v>6000070004</v>
          </cell>
          <cell r="E1247" t="str">
            <v xml:space="preserve">ΕΠΙΔΟΜΑΤΑ ΚΑΝΟΝΙΚΗΣ ΑΔΕΙΑΣ  </v>
          </cell>
          <cell r="F1247">
            <v>0</v>
          </cell>
        </row>
        <row r="1248">
          <cell r="D1248" t="str">
            <v>6000100027</v>
          </cell>
          <cell r="E1248" t="str">
            <v xml:space="preserve">ΕΚΤΑΚΤΕΣ ΑΜΟΙΒΕΣ ΠΡΟΣΩΠΙΚΟΥ  </v>
          </cell>
          <cell r="F1248">
            <v>5426068.9600000009</v>
          </cell>
        </row>
        <row r="1249">
          <cell r="D1249" t="str">
            <v>6000100043</v>
          </cell>
          <cell r="E1249" t="str">
            <v xml:space="preserve">ΒΟΗΘΗΜΑΤΑ ΣΕ ΣΥΓΓΕΝΕΙΣ ΑΠΟΒΙΩΣΑΝΤΩΝ ΥΠΑΛΛΗΛΩΝ  </v>
          </cell>
          <cell r="F1249">
            <v>7959.0300000000061</v>
          </cell>
        </row>
        <row r="1250">
          <cell r="D1250" t="str">
            <v>6000100051</v>
          </cell>
          <cell r="E1250" t="str">
            <v xml:space="preserve">ΕΠΙΔΟΜΑ ΤΟΚΕΤΟΥ  </v>
          </cell>
          <cell r="F1250">
            <v>8500.74</v>
          </cell>
        </row>
        <row r="1251">
          <cell r="D1251" t="str">
            <v>6000100060</v>
          </cell>
          <cell r="E1251" t="str">
            <v xml:space="preserve">ΔΙΑΦΟΡΕΣ ΑΜΟΙΒΕΣ  </v>
          </cell>
          <cell r="F1251">
            <v>5408069.700000003</v>
          </cell>
        </row>
        <row r="1252">
          <cell r="D1252" t="str">
            <v>6000130007</v>
          </cell>
          <cell r="E1252" t="str">
            <v xml:space="preserve">ΕΠΙΔΟΜΑ ΙΣΟΛΟΓΙΣΜΟΥ  </v>
          </cell>
          <cell r="F1252">
            <v>4392470.74</v>
          </cell>
        </row>
        <row r="1253">
          <cell r="D1253" t="str">
            <v>6000140002</v>
          </cell>
          <cell r="E1253" t="str">
            <v>ΕΠΙΔΟΜΑ ΕΝΟΙΚΙΟΥ ΥΠΑΓΟΜΕΝΟ ΣΕ Φ.Μ.Υ</v>
          </cell>
          <cell r="F1253">
            <v>285577.33</v>
          </cell>
        </row>
        <row r="1254">
          <cell r="D1254" t="str">
            <v>6000900007</v>
          </cell>
          <cell r="E1254" t="str">
            <v xml:space="preserve">ΑΠΟΔΟΧΕΣ ΕΚΤΑΚΤΟΥ ΠΡΟΣΩΠΙΚΟΥ  </v>
          </cell>
          <cell r="F1254">
            <v>306831.59999999998</v>
          </cell>
        </row>
        <row r="1255">
          <cell r="D1255" t="str">
            <v>6000900104</v>
          </cell>
          <cell r="E1255" t="str">
            <v xml:space="preserve">ΛΟΙΠΕΣ ΑΜΟΙΒΕΣ ΕΚΤΑΚΤΟΥ ΠΡΟΣΩΠΙΚΟΥ  </v>
          </cell>
          <cell r="F1255">
            <v>4486.859999999986</v>
          </cell>
        </row>
        <row r="1256">
          <cell r="D1256" t="str">
            <v>6000910002</v>
          </cell>
          <cell r="E1256" t="str">
            <v xml:space="preserve">ΑΠΟΔΟΧΕΣ ΔΙΚΗΓΟΡΩΝ  </v>
          </cell>
          <cell r="F1256">
            <v>677848.1</v>
          </cell>
        </row>
        <row r="1257">
          <cell r="D1257" t="str">
            <v>6000980001</v>
          </cell>
          <cell r="E1257" t="str">
            <v>ΜΕΙΩΣΕΙΣ ΜΙΣΘΟΔΟΣΙΑΣ ΑΠΟ ΑΠΟΥΣΙΕΣ</v>
          </cell>
          <cell r="F1257">
            <v>-41980.86</v>
          </cell>
        </row>
        <row r="1258">
          <cell r="D1258" t="str">
            <v>6000980019</v>
          </cell>
          <cell r="E1258" t="str">
            <v xml:space="preserve">ΕΠΙΔΟΤΗΣΕΙΣ ΜΙΣΘΟΔΟΣΙΑΣ ΕΚΤΑΚΤΟΥ ΠΡΟΣΩΠΙΚΟΥ  </v>
          </cell>
          <cell r="F1258">
            <v>-90583.33</v>
          </cell>
        </row>
        <row r="1259">
          <cell r="D1259" t="str">
            <v>6000980027</v>
          </cell>
          <cell r="E1259" t="str">
            <v>EΠΙΔΟΤΗΣΕΙΣ ΑΠΟΔΟΧΩΝ ΑΣΘΕΝΕΙΑΣ ΑΠΌ ΤΑΠΕΤΕ</v>
          </cell>
          <cell r="F1259">
            <v>0</v>
          </cell>
        </row>
        <row r="1260">
          <cell r="D1260" t="str">
            <v>6002005005</v>
          </cell>
          <cell r="E1260" t="str">
            <v xml:space="preserve">ΕΞΟΔΑ ΕΝΔΥΣΗΣ ΚΑΙ ΥΠΟΔΗΣΗΣ ΠΡΟΣΩΠΙΚΟΥ ΜΗ ΥΠΑΓΟΜΕΝΑ ΣΕ ΦΠΑ  </v>
          </cell>
          <cell r="F1260">
            <v>765</v>
          </cell>
        </row>
        <row r="1261">
          <cell r="D1261" t="str">
            <v>6002020004</v>
          </cell>
          <cell r="E1261" t="str">
            <v xml:space="preserve">ΕΠΙΧΟΡΗΓΗΣΕΙΣ ΚΑΙ ΛΟΙΠΑ ΕΞΟΔΑ ΕΣΤΙΑΤΟΡΙΟΥ-ΚΥΛΙΚΕΙΟΥ ΦΠΑ ΜΗ ΕΚΠΙΠΤΟΜΕΝΟΣ </v>
          </cell>
          <cell r="F1261">
            <v>52249.64</v>
          </cell>
        </row>
        <row r="1262">
          <cell r="D1262" t="str">
            <v>6002030051</v>
          </cell>
          <cell r="E1262" t="str">
            <v xml:space="preserve">ΕΞΟΔΑ ΣΥΜΒΕΒΛΗΜΕΝΩΝ ΠΑΙΔΙΚΩΝ ΕΞΟΧΩΝ ΛΟΙΠΗΣ ΕΛΛΑΔΑΣ ΦΠΑ MH ΕΚΠΙΠΤΟΜΕΝΟΣ </v>
          </cell>
          <cell r="F1262">
            <v>8628.2799999999697</v>
          </cell>
        </row>
        <row r="1263">
          <cell r="D1263" t="str">
            <v>6002030069</v>
          </cell>
          <cell r="E1263" t="str">
            <v xml:space="preserve">ΠΟΛΙΤΙΣΤΙΚΗ ΛΕΣΧΗ ΜΗ ΥΠΑΓΟΜΕΝΗ ΣΕ ΦΠΑ  </v>
          </cell>
          <cell r="F1263">
            <v>300</v>
          </cell>
        </row>
        <row r="1264">
          <cell r="D1264" t="str">
            <v>6002030077</v>
          </cell>
          <cell r="E1264" t="str">
            <v xml:space="preserve">ΕΞΟΔΑ ΠΑΙΔΙΚΩΝ ΚΑΤΑΣΚΗΝΩΣΕΩΝ ΒΑΡΥΜΠΟΠΗΣ ΦΠΑ ΜΗ ΕΚΠΙΠΤΟΜΕΝΟΣ  </v>
          </cell>
          <cell r="F1264">
            <v>0</v>
          </cell>
        </row>
        <row r="1265">
          <cell r="D1265" t="str">
            <v>6002030085</v>
          </cell>
          <cell r="E1265" t="str">
            <v>ΔΑΠΑΝΕΣ ΓΙΑ ΠΟΛΙΤΙΣΤΙΚΕΣ ΕΚΔΗΛΩΣΕΙΣ ΦΠΑ ΜΗ ΕΚΠΙΠΤΟΜΕΝΟΣ</v>
          </cell>
          <cell r="F1265">
            <v>92963.81</v>
          </cell>
        </row>
        <row r="1266">
          <cell r="D1266" t="str">
            <v>6002030093</v>
          </cell>
          <cell r="E1266" t="str">
            <v xml:space="preserve">ΔΩΡΕΕΣ ΓΙΑ ΚΟΙΝΩΝΙΚΟΥΣ ΣΚΟΠΟΥΣ ΣΤΟ ΠΡΟΣΩΠΙΚΟ ΑΠΑΛΛ.ΦΠΑ  </v>
          </cell>
          <cell r="F1266">
            <v>36795.26</v>
          </cell>
        </row>
        <row r="1267">
          <cell r="D1267" t="str">
            <v>6002035010</v>
          </cell>
          <cell r="E1267" t="str">
            <v xml:space="preserve">ΕΞΟΔΑ ΠΑΙΔΙΚΩΝ ΚΑΤΑΣΚΗΝΩΣΕΩΝ ΛΟΙΠΗΣ ΕΛΛΑΔΑΣ ΜΗ ΥΠΑΓΟΜΕΝΑ ΣΕ ΦΠΑ </v>
          </cell>
          <cell r="F1267">
            <v>0</v>
          </cell>
        </row>
        <row r="1268">
          <cell r="D1268" t="str">
            <v>6002040005</v>
          </cell>
          <cell r="E1268" t="str">
            <v xml:space="preserve">ΔΙΔΑΚΤΡΑ ΞΕΝΩΝ ΓΛΩΣΣΩΝ &amp; ΣΧΟΛΩΝ ΕΠΙΜΟΡΦΩΣΗΣ ΦΠΑ ΜΕΡΙΚΩΣ ΕΚΠΙΠΤΟΜΕΝΟΣ </v>
          </cell>
          <cell r="F1268">
            <v>0</v>
          </cell>
        </row>
        <row r="1269">
          <cell r="D1269" t="str">
            <v>6002040013</v>
          </cell>
          <cell r="E1269" t="str">
            <v xml:space="preserve">ΕΞΟΔΑ ΕΚΠΑΙΔΕΥΣΗΣ ΠΡΟΣΩΠΙΚΟΥ - ΦΠΑ ΜΕΡΙΚΩΣ ΕΚΠΙΠΤΟΜΕΝΟΣ  </v>
          </cell>
          <cell r="F1269">
            <v>6629.24</v>
          </cell>
        </row>
        <row r="1270">
          <cell r="D1270" t="str">
            <v>6002040021</v>
          </cell>
          <cell r="E1270" t="str">
            <v xml:space="preserve">ΕΞΟΔΑ ΕΚΠΑΙΔΕΥΣΗΣ ΠΡΟΣΩΠΙΚΟΥ ΦΠΑ ΜΗ ΕΚΠΙΠΤΟΜΕΝΟΣ  </v>
          </cell>
          <cell r="F1270">
            <v>4739</v>
          </cell>
        </row>
        <row r="1271">
          <cell r="D1271" t="str">
            <v>6002040048</v>
          </cell>
          <cell r="E1271" t="str">
            <v xml:space="preserve">ΕΞΟΔΑ ΕΚΠΑΙΔΕΥΣΗΣ ΠΡΟΣΩΠΙΚΟΥ ΑΠΑΛΛ.ΦΠΑ  </v>
          </cell>
          <cell r="F1271">
            <v>16800</v>
          </cell>
        </row>
        <row r="1272">
          <cell r="D1272" t="str">
            <v>6002040056</v>
          </cell>
          <cell r="E1272" t="str">
            <v xml:space="preserve">ΕΞΟΔΑ ΔΙΑΤΡΟΦΗΣ ΕΚΠΑΙΔΕΥΟΜΕΝΟΥ ΠΡΟΣΩΠΙΚΟΥ ΦΠΑ ΜΗ ΕΚΠΙΠΤΟΜΕΝΟΣ </v>
          </cell>
          <cell r="F1272">
            <v>6153.28</v>
          </cell>
        </row>
        <row r="1273">
          <cell r="D1273" t="str">
            <v>6002040099</v>
          </cell>
          <cell r="E1273" t="str">
            <v xml:space="preserve">ΔΙΔΑΚΤΡΑ ΞΕΝΩΝ ΓΛΩΣΣΩΝ ΚΑΙ ΣΧΟΛΩΝ ΕΠΙΜΟΡΦΩΣΗΣ ΑΠΑΛΛ.ΦΠΑ  </v>
          </cell>
          <cell r="F1273">
            <v>33649.31</v>
          </cell>
        </row>
        <row r="1274">
          <cell r="D1274" t="str">
            <v>6002040145</v>
          </cell>
          <cell r="E1274" t="str">
            <v xml:space="preserve">ΔΑΠΑΝΕΣ ΣΥΜΜΕΤΟΧΗΣ ΣΕ ΣΕΜΙΝΑΡΙΑ ΕΞΩΤΕΡΙΚΟΥ-ΦΠΑ ΜΕΡΙΚΩΣ ΕΚΠΙΠΤΟΜΕΝΟΣ </v>
          </cell>
          <cell r="F1274">
            <v>0</v>
          </cell>
        </row>
        <row r="1275">
          <cell r="D1275" t="str">
            <v>6002040153</v>
          </cell>
          <cell r="E1275" t="str">
            <v xml:space="preserve">ΕΞΟΔΑ ΜΕΤΑΠΤΥΧΙΑΚΩΝ ΣΠΟΥΔΩΝ ΦΠΑ ΜΗ ΕΚΠΙΠΤΟΜΕΝΟΣ  </v>
          </cell>
          <cell r="F1275">
            <v>-380</v>
          </cell>
        </row>
        <row r="1276">
          <cell r="D1276" t="str">
            <v>6002040196</v>
          </cell>
          <cell r="E1276">
            <v>0</v>
          </cell>
          <cell r="F1276">
            <v>669.78</v>
          </cell>
        </row>
        <row r="1277">
          <cell r="D1277" t="str">
            <v>6002050001</v>
          </cell>
          <cell r="E1277" t="str">
            <v xml:space="preserve">ΕΞΟΔΑ ΙΑΤΡΟΦΑΡΜΑΚΕΥΤΙΚΗΣ ΠΕΡΙΘΑΛΨΗΣ ΦΠΑ ΜΕΡΙΚΩΣ ΕΚΠΙΠΤΟΜΕΝΟΣ  </v>
          </cell>
          <cell r="F1277">
            <v>241.55</v>
          </cell>
        </row>
        <row r="1278">
          <cell r="D1278" t="str">
            <v>6002055002</v>
          </cell>
          <cell r="E1278" t="str">
            <v xml:space="preserve">ΕΞΟΔΑ ΙΑΤΡΙΚΗΣ ΠΕΡΙΘΑΛΨΗΣ ΠΡΟΣΩΠΙΚΟΥ ΑΠΑΛΛ.ΦΠΑ  </v>
          </cell>
          <cell r="F1278">
            <v>181551.4</v>
          </cell>
        </row>
        <row r="1279">
          <cell r="D1279" t="str">
            <v>6002055011</v>
          </cell>
          <cell r="E1279" t="str">
            <v xml:space="preserve">ΕΞΟΔΑ ΝΟΣΗΛΕΙΑΣ ΕΞΩΤΕΡΙΚΟΥ ΜΗ ΥΠΑΓΟΜΕΝΑ ΣΕ ΦΠΑ  </v>
          </cell>
          <cell r="F1279">
            <v>13769.24</v>
          </cell>
        </row>
        <row r="1280">
          <cell r="D1280" t="str">
            <v>6002065008</v>
          </cell>
          <cell r="E1280" t="str">
            <v>ΑΣΦΑΛΙΣΤΡΑ ΝΟΣΟΚΟΜΕΙΑΚΗΣ ΠΕΡΙΘΑΛΨΗΣ ΜΗ ΥΠΑΓΟΜΕΝΑ ΣΕ ΦΠΑ</v>
          </cell>
          <cell r="F1280">
            <v>184244.72</v>
          </cell>
        </row>
        <row r="1281">
          <cell r="D1281" t="str">
            <v>6002065016</v>
          </cell>
          <cell r="E1281" t="str">
            <v xml:space="preserve">ΕΠΙΣΤΡΟΦΕΣ ΑΣΦΑΛΙΣΤΙΚΩΝ ΕΙΣΦΟΡΩΝ ΕΠΙΚΟΥΡΙΚΟΥ ΜΗ ΥΠΑΓΟΜΕΝΕΣ ΣΕ ΦΠΑ </v>
          </cell>
          <cell r="F1281">
            <v>2.37</v>
          </cell>
        </row>
        <row r="1282">
          <cell r="D1282" t="str">
            <v>6002065024</v>
          </cell>
          <cell r="E1282" t="str">
            <v xml:space="preserve">ΕΙΣΦΟΡΑ ΤΡΑΠΕΖΑΣ ΓΙΑ ΑΠΟΚΑΤΑΣΤΑΣΗ ΤΕΚΝΩΝ ΜΗ ΥΠΑΓΟΜΕΝΗ ΣΕ ΦΠΑ  </v>
          </cell>
          <cell r="F1282">
            <v>506420.34</v>
          </cell>
        </row>
        <row r="1283">
          <cell r="D1283" t="str">
            <v>6002065041</v>
          </cell>
          <cell r="E1283" t="str">
            <v>ΑΣΦΑΛΙΣΤΡΑ ΠΡΟΣΩΠΙΚΟΥ ΜΗ ΥΠΑΓΟΜΕΝΑ ΣΕ ΦΠΑ</v>
          </cell>
          <cell r="F1283">
            <v>91708.24</v>
          </cell>
        </row>
        <row r="1284">
          <cell r="D1284" t="str">
            <v>6002900039</v>
          </cell>
          <cell r="E1284" t="str">
            <v xml:space="preserve">ΣΥΜΒΕΒΛΗΜΕΝΟΙ ΠΑΙΔΙΚΟΙ ΣΤΑΘΜΟΙ ΑΘΗΝΩΝ ΑΠΑΛΛ.ΦΠΑ  </v>
          </cell>
          <cell r="F1284">
            <v>141838.37</v>
          </cell>
        </row>
        <row r="1285">
          <cell r="D1285" t="str">
            <v>6002900047</v>
          </cell>
          <cell r="E1285" t="str">
            <v xml:space="preserve">ΣΥΜΒΕΒΛΗΜΕΝΟΙ ΠΑΙΔΙΚΟΙ ΣΤΑΘΜΟΙ ΛΟΙΠΗΣ ΕΛΛΑΔΑΣ ΑΠΑΛΛ.ΦΠΑ  </v>
          </cell>
          <cell r="F1285">
            <v>77689</v>
          </cell>
        </row>
        <row r="1286">
          <cell r="D1286" t="str">
            <v>6002990011</v>
          </cell>
          <cell r="E1286" t="str">
            <v>ΠΑΡΟΧΕΣ ΠΡΟΣΩΠΙΚΟΥ ΣΕ ΕΙΔΟΣ ΦΠΑ ΜΕΡΙΚΩΣ ΕΚΠΙΠΤΟΜΕΝΟΣ</v>
          </cell>
          <cell r="F1286">
            <v>6617.45</v>
          </cell>
        </row>
        <row r="1287">
          <cell r="D1287" t="str">
            <v>6002990020</v>
          </cell>
          <cell r="E1287" t="str">
            <v xml:space="preserve">ΕΚΤΑΚΤΕΣ ΕΙΣΦΟΡΕΣ ΥΠΕΡ ΤΕΑΠΕΤΕ ΑΡΘΡ.5  </v>
          </cell>
          <cell r="F1287">
            <v>0</v>
          </cell>
        </row>
        <row r="1288">
          <cell r="D1288" t="str">
            <v>6002990046</v>
          </cell>
          <cell r="E1288" t="str">
            <v>ΛΟΙΠΕΣ ΑΠΟΖΗΜΙΩΣΕΙΣ ΠΡΟΣΩΠΙΚΟΥ ΦΠΑ ΜΕΡΙΚΩΣ ΕΚΠΙΠΤΟΜΕΝΟΣ</v>
          </cell>
          <cell r="F1288">
            <v>0</v>
          </cell>
        </row>
        <row r="1289">
          <cell r="D1289" t="str">
            <v>6002990054</v>
          </cell>
          <cell r="E1289" t="str">
            <v>ΕΙΔΙΚΗ ΕΙΣΦΟΡΑ ΠΡΟΣ ΙΚΑ-ΕΤΕΑΜ  Ν.3371/2005</v>
          </cell>
          <cell r="F1289">
            <v>37344134.069999993</v>
          </cell>
        </row>
        <row r="1290">
          <cell r="D1290" t="str">
            <v>6002990062</v>
          </cell>
          <cell r="E1290" t="str">
            <v>ΕΙΔΙΚΗ ΕΙΣΦΟΡΑ ΠΡΟΣ ΕΤΑΤ  Ν.3371/2005</v>
          </cell>
          <cell r="F1290">
            <v>33694572.960000001</v>
          </cell>
        </row>
        <row r="1291">
          <cell r="D1291" t="str">
            <v>6002990071</v>
          </cell>
          <cell r="E1291" t="str">
            <v>ΠΡΟΣΘΕΤΗ ΕΙΔΙΚΗ ΕΙΣΦΟΡΑ 16% ΠΡΟΣ ΙΚΑ - ΕΤΕΑΜ Ν.3371/2005</v>
          </cell>
          <cell r="F1291">
            <v>6429275.0199999996</v>
          </cell>
        </row>
        <row r="1292">
          <cell r="D1292" t="str">
            <v>6002995005</v>
          </cell>
          <cell r="E1292" t="str">
            <v xml:space="preserve">ΛΟΙΠΕΣ ΠΑΡΟΧΕΣ ΚΑΙ ΕΞΟΔΑ ΠΡΟΣΩΠΙΚΟΥ ΜΗ ΥΠΑΓΟΜΕΝΑ ΣΕ ΦΠΑ  </v>
          </cell>
          <cell r="F1292">
            <v>10244.32</v>
          </cell>
        </row>
        <row r="1293">
          <cell r="D1293" t="str">
            <v>6002995013</v>
          </cell>
          <cell r="E1293" t="str">
            <v xml:space="preserve">ΑΠΟΖΗΜΙΩΣΕΙΣ ΑΠΟΧΩΡΟΥΝΤΩΝ ΜΗ ΥΠΑΓΟΜΕΝΕΣ ΣΕ ΦΠΑ  </v>
          </cell>
          <cell r="F1293">
            <v>69657</v>
          </cell>
        </row>
        <row r="1294">
          <cell r="D1294" t="str">
            <v>6003000074</v>
          </cell>
          <cell r="E1294" t="str">
            <v xml:space="preserve">ΕΡΓΟΔΟΤΙΚΕΣ ΕΙΣΦΟΡΕΣ-ΙΚΑ  </v>
          </cell>
          <cell r="F1294">
            <v>8922997.1700000018</v>
          </cell>
        </row>
        <row r="1295">
          <cell r="D1295" t="str">
            <v>6003010002</v>
          </cell>
          <cell r="E1295" t="str">
            <v xml:space="preserve">ΕΡΓΟΔΟΤΙΚΕΣ ΕΙΣΦΟΡΕΣ-ΤΑΠΕΤΕ ΚΛΑΔΟΣ ΑΣΘΕΝΕΙΑΣ  </v>
          </cell>
          <cell r="F1295">
            <v>1863656.36</v>
          </cell>
        </row>
        <row r="1296">
          <cell r="D1296" t="str">
            <v>6003010011</v>
          </cell>
          <cell r="E1296" t="str">
            <v xml:space="preserve">ΕΡΓΟΔΟΤΙΚΕΣ ΕΙΣΦΟΡΕΣ-ΤΑΠΕΤΕ ΚΛΑΔΟΣ ΠΡΟΝΟΙΑΣ  </v>
          </cell>
          <cell r="F1296">
            <v>0</v>
          </cell>
        </row>
        <row r="1297">
          <cell r="D1297" t="str">
            <v>6003010029</v>
          </cell>
          <cell r="E1297" t="str">
            <v xml:space="preserve">ΕΡΓΟΔΟΤΙΚΕΣ ΕΙΣΦΟΡΕΣ-ΤΣΜΕΔΕ  </v>
          </cell>
          <cell r="F1297">
            <v>103514.11</v>
          </cell>
        </row>
        <row r="1298">
          <cell r="D1298" t="str">
            <v>6003010037</v>
          </cell>
          <cell r="E1298" t="str">
            <v xml:space="preserve">ΕΡΓΟΔΟΤΙΚΕΣ ΕΙΣΦΟΡΕΣ-ΚΥΤ  </v>
          </cell>
          <cell r="F1298">
            <v>17874.169999999998</v>
          </cell>
        </row>
        <row r="1299">
          <cell r="D1299" t="str">
            <v>6003010045</v>
          </cell>
          <cell r="E1299" t="str">
            <v xml:space="preserve">ΕΡΓΟΔΟΤΙΚΕΣ ΕΙΣΦΟΡΕΣ-ΤΣΑΥ  </v>
          </cell>
          <cell r="F1299">
            <v>7576.71</v>
          </cell>
        </row>
        <row r="1300">
          <cell r="D1300" t="str">
            <v>6003010053</v>
          </cell>
          <cell r="E1300" t="str">
            <v xml:space="preserve">ΕΡΓΟΔΟΤΙΚΕΣ ΕΙΣΦΟΡΕΣ-ΤΑΜΕΙΟ ΝΟΜΙΚΩΝ  </v>
          </cell>
          <cell r="F1300">
            <v>317262.8</v>
          </cell>
        </row>
        <row r="1301">
          <cell r="D1301" t="str">
            <v>6003010096</v>
          </cell>
          <cell r="E1301" t="str">
            <v>ΕΡΓΟΔΟΤΙΚΕΣ ΕΙΣΦΟΡΕΣ Τ.Α.Π.Τ.Ε</v>
          </cell>
          <cell r="F1301">
            <v>0</v>
          </cell>
        </row>
        <row r="1302">
          <cell r="D1302" t="str">
            <v>6003020008</v>
          </cell>
          <cell r="E1302" t="str">
            <v xml:space="preserve">ΕΡΓΟΔΟΤΙΚΕΣ ΕΙΣΦΟΡΕΣ-ΤΕΑΠΕΤΕ  </v>
          </cell>
          <cell r="F1302">
            <v>2493876.77</v>
          </cell>
        </row>
        <row r="1303">
          <cell r="D1303" t="str">
            <v>6003020016</v>
          </cell>
          <cell r="E1303" t="str">
            <v xml:space="preserve">ΕΡΓΟΔΟΤΙΚΕΣ ΕΙΣΦΟΡΕΣ-ΤΑΠΙΛΤΑΤ  </v>
          </cell>
          <cell r="F1303">
            <v>778.83</v>
          </cell>
        </row>
        <row r="1304">
          <cell r="D1304" t="str">
            <v>6003020024</v>
          </cell>
          <cell r="E1304" t="str">
            <v xml:space="preserve">ΕΡΓΟΔΟΤΙΚΕΣ ΕΙΣΦΟΡΕΣ - Τ.Ε.Α.Χ.  </v>
          </cell>
          <cell r="F1304">
            <v>351.6</v>
          </cell>
        </row>
        <row r="1305">
          <cell r="D1305" t="str">
            <v>6003900008</v>
          </cell>
          <cell r="E1305" t="str">
            <v xml:space="preserve">ΕΡΓΟΔΟΤΙΚΕΣ ΕΙΣΦΟΡΕΣ-ΙΚΑ  </v>
          </cell>
          <cell r="F1305">
            <v>5539.32</v>
          </cell>
        </row>
        <row r="1306">
          <cell r="D1306" t="str">
            <v>6003990007</v>
          </cell>
          <cell r="E1306" t="str">
            <v>ΕΡΓΟΔΟΤΙΚΕΣ ΕΙΣΦΟΡΕΣ ΤΑΚΤΙΚΟΥ  ΠΡΟΣΩΠΙΚΟΥ</v>
          </cell>
          <cell r="F1306">
            <v>918.89999999990687</v>
          </cell>
        </row>
        <row r="1307">
          <cell r="D1307" t="str">
            <v>6003990023</v>
          </cell>
          <cell r="E1307" t="str">
            <v>ΕΡΓΟΔΟΤΙΚΕΣ ΕΙΣΦΟΡΕΣ ΕΚΠΑΤΡΙΣΘΕΝΤΟΣ ΠΡΟΣΩΠΙΚΟΥ ΤΙΜΟΛΟΓΗΘΕΙΣΕΣ ΑΠΌ CASA</v>
          </cell>
          <cell r="F1307">
            <v>73674.77</v>
          </cell>
        </row>
        <row r="1308">
          <cell r="D1308" t="str">
            <v>6099005005</v>
          </cell>
          <cell r="E1308" t="str">
            <v xml:space="preserve">ΠΡΟΥΠΟΛΟΓΙΖΟΜΕΝΟ ΔΩΡΟ ΠΑΣΧΑ  </v>
          </cell>
          <cell r="F1308">
            <v>2698923.45</v>
          </cell>
        </row>
        <row r="1309">
          <cell r="D1309" t="str">
            <v>6099005013</v>
          </cell>
          <cell r="E1309" t="str">
            <v xml:space="preserve">ΠΡΟΥΠΟΛΟΓΙΖΟΜΕΝΟ ΕΠΙΔΟΜΑ ΚΑΝΟΝΙΚΗΣ ΑΔΕΙΑΣ  </v>
          </cell>
          <cell r="F1309">
            <v>2432570.13</v>
          </cell>
        </row>
        <row r="1310">
          <cell r="D1310" t="str">
            <v>6099005021</v>
          </cell>
          <cell r="E1310" t="str">
            <v xml:space="preserve">ΠΡΟΥΠΟΛΟΓΙΖΟΜΕΝΟ ΔΩΡΟ ΧΡΙΣΤΟΥΓΕΝΝΩΝ  </v>
          </cell>
          <cell r="F1310">
            <v>4888914.34</v>
          </cell>
        </row>
        <row r="1311">
          <cell r="D1311" t="str">
            <v>6099005030</v>
          </cell>
          <cell r="E1311" t="str">
            <v xml:space="preserve">ΠΡΟΥΠΟΛΟΓΙΖΟΜΕΝΟ ΕΠΙΔΟΜΑ ΙΣΟΛΟΓΙΣΜΟΥ  </v>
          </cell>
          <cell r="F1311">
            <v>-9525152.9700000007</v>
          </cell>
        </row>
        <row r="1312">
          <cell r="D1312" t="str">
            <v>6099005048</v>
          </cell>
          <cell r="E1312" t="str">
            <v xml:space="preserve">ΠΡΟΥΠΟΛΟΓΙΖΟΜΕΝΕΣ ΕΡΓΟΔΟΤΙΚΕΣ ΕΙΣΦΟΡΕΣ-ΙΚΑ  </v>
          </cell>
          <cell r="F1312">
            <v>631328.87</v>
          </cell>
        </row>
        <row r="1313">
          <cell r="D1313" t="str">
            <v>6099005056</v>
          </cell>
          <cell r="E1313" t="str">
            <v xml:space="preserve">ΠΡΟΥΠΟΛΟΓΙΖΟΜΕΝΕΣ ΕΡΓΟΔΟΤΙΚΕΣ ΕΙΣΦΟΡΕΣ ΤΑΠΕΤΕ ΚΛΑΔΟΣ ΑΣΘΕΝΕΙΑΣ </v>
          </cell>
          <cell r="F1313">
            <v>352695.35</v>
          </cell>
        </row>
        <row r="1314">
          <cell r="D1314" t="str">
            <v>6099005072</v>
          </cell>
          <cell r="E1314" t="str">
            <v xml:space="preserve">ΠΡΟΥΠΟΛΟΓΙΖΟΜΕΝΕΣ ΕΡΓΟΔΟΤΙΚΕΣ ΕΙΣΦΟΡΕΣ - ΤΣΜΕΔΕ  </v>
          </cell>
          <cell r="F1314">
            <v>19592.22</v>
          </cell>
        </row>
        <row r="1315">
          <cell r="D1315" t="str">
            <v>6099005081</v>
          </cell>
          <cell r="E1315" t="str">
            <v xml:space="preserve">ΠΡΟΥΠΟΛΟΓΙΖΟΜΕΝΕΣ ΕΡΓΟΔΟΤΙΚΕΣ ΕΙΣΦΟΡΕΣ-ΚΥΤ  </v>
          </cell>
          <cell r="F1315">
            <v>3382.54</v>
          </cell>
        </row>
        <row r="1316">
          <cell r="D1316" t="str">
            <v>6099005099</v>
          </cell>
          <cell r="E1316" t="str">
            <v xml:space="preserve">ΠΡΟΥΠΟΛΟΓΙΖΟΜΕΝΕΣ ΕΡΓΟΔΟΤΙΚΕΣ ΕΙΣΦΟΡΕΣ-ΤΣΑΥ  </v>
          </cell>
          <cell r="F1316">
            <v>929.25</v>
          </cell>
        </row>
        <row r="1317">
          <cell r="D1317" t="str">
            <v>6099005102</v>
          </cell>
          <cell r="E1317" t="str">
            <v xml:space="preserve">ΠΡΟΥΠΟΛΟΓΙΖΟΜΕΝΕΣ ΕΡΓΟΔΟΤΙΚΕΣ ΕΙΣΦΟΡΕΣ-ΤΑΜΕΙΟΥ ΝΟΜΙΚΩΝ  </v>
          </cell>
          <cell r="F1317">
            <v>7510.04</v>
          </cell>
        </row>
        <row r="1318">
          <cell r="D1318" t="str">
            <v>6099005111</v>
          </cell>
          <cell r="E1318" t="str">
            <v xml:space="preserve">ΠΡΟΥΠΟΛΟΓΙΖΟΜΕΝΕΣ ΕΡΓΟΔΟΤΙΚΕΣ ΕΙΣΦΟΡΕΣ-ΤΕΑΠΕΤΕ  </v>
          </cell>
          <cell r="F1318">
            <v>203537.75</v>
          </cell>
        </row>
        <row r="1319">
          <cell r="D1319" t="str">
            <v>6099005137</v>
          </cell>
          <cell r="E1319" t="str">
            <v xml:space="preserve">ΠΡΟΥΠΟΛΟΓΙΖΟΜΕΝΕΣ ΕΠΙΣΤΡΟΦΕΣ ΑΣΦΑΛΙΣΤΙΚΩΝ ΕΙΣΦΟΡΩΝ- ΕΠΙΚΟΥΡΙΚΟ </v>
          </cell>
          <cell r="F1319">
            <v>0.44</v>
          </cell>
        </row>
        <row r="1320">
          <cell r="D1320" t="str">
            <v>6099005145</v>
          </cell>
          <cell r="E1320" t="str">
            <v xml:space="preserve">ΠΡΟΥΠΟΛΟΓΙΖΟΜΕΝΕΣ ΕΡΓΟΔΟΤΙΚΕΣ ΕΙΣΦΟΡΕΣ-ΤΑΞΥ  </v>
          </cell>
          <cell r="F1320">
            <v>173.94</v>
          </cell>
        </row>
        <row r="1321">
          <cell r="D1321" t="str">
            <v>6100000008</v>
          </cell>
          <cell r="E1321" t="str">
            <v>ΑΜΟΙΒΕΣ ΔΙΚΗΓΟΡΩΝ ΑΠΑΛΛ.ΦΠΑ ΚΑΙ ΥΠΟΚΕΙΜΕΝΕΣ ΣΕ  ΠΑΡΑΚΡΑΤΗΣΗ ΦΟΡΟΥ ΕΙΣΟΔΗΜΑΤΟΣ</v>
          </cell>
          <cell r="F1321">
            <v>741724.74</v>
          </cell>
        </row>
        <row r="1322">
          <cell r="D1322" t="str">
            <v>6100000024</v>
          </cell>
          <cell r="E1322" t="str">
            <v>ΑΜΟΙΒΕΣ ΚΑΙ ΕΞΟΔΑ ΓΙΑ ΛΗΨΗ ΝΟΜΙΚΩΝ ΥΠΗΡΕΣΙΩΝ ΑΠΌ ΑΛΛΟΔΑΠΗ ΑΠΑΛΛ. ΦΠΑ</v>
          </cell>
          <cell r="F1322">
            <v>0</v>
          </cell>
        </row>
        <row r="1323">
          <cell r="D1323" t="str">
            <v>6100000997</v>
          </cell>
          <cell r="E1323" t="str">
            <v>ΚΑΤΑΝΟΜΗ ΑΜΟΙΒΩΝ ΚΑΙ ΕΞΟΔΩΝ ΔΙΚΗΓΟΡΩΝ ΚΑΙ ΛΟΙΠΩΝ ΕΛΕΥΘΕΡΩΝ ΕΠΑΓΓΕΛΜΑΤΙΩΝ</v>
          </cell>
          <cell r="F1323">
            <v>140631.62</v>
          </cell>
        </row>
        <row r="1324">
          <cell r="D1324" t="str">
            <v>6100010003</v>
          </cell>
          <cell r="E1324" t="str">
            <v>ΑΜΟΙΒΕΣ ΣΥΜΒΟΛΑΙΟΓΡΑΦΩΝ ΑΠΑΛΛ.ΦΠΑ ΚΑΙ ΥΠΟΚΕΙΜΕΝΕΣ ΣΕ ΠΑΡΑΚΡΑΤΗΣΗ ΦΟΡΟΥ ΕΙΣΟΔΗMAΤΟΣ</v>
          </cell>
          <cell r="F1324">
            <v>22816.38</v>
          </cell>
        </row>
        <row r="1325">
          <cell r="D1325" t="str">
            <v>6100020009</v>
          </cell>
          <cell r="E1325" t="str">
            <v>ΑΜΟΙΒΕΣ ΜΗΧΑΝΙΚΩΝ  ΦΠΑ ΜΕΡΙΚΩΣ ΕΚΠΙΠΤΟΜΕΝΟΣ</v>
          </cell>
          <cell r="F1325">
            <v>0</v>
          </cell>
        </row>
        <row r="1326">
          <cell r="D1326" t="str">
            <v>6100030012</v>
          </cell>
          <cell r="E1326" t="str">
            <v xml:space="preserve">ΕΞΟΔΑ ΓΙΑ ΛΗΨΗ ΥΠΗΡΕΣΙΩΝ ΑΠΟ ΑΛΛΟΔΑΠΗ ΦΠΑ Μ/Ε  </v>
          </cell>
          <cell r="F1326">
            <v>120206.77</v>
          </cell>
        </row>
        <row r="1327">
          <cell r="D1327" t="str">
            <v>6100030047</v>
          </cell>
          <cell r="E1327" t="str">
            <v>ΑΜΟΙΒΕΣ ΚΑΙ ΕΞΟΔΑ ΓΙΑ ΛΗΨΗ ΣΥΜΒΟΥΛΕΥΤΙΚΩΝ ΥΠΗΡΕΣΙΩΝ ΑΠΌ ΑΛΛΟΔΑΠΗ ΑΠΑΛΛ. ΦΠΑ</v>
          </cell>
          <cell r="F1327">
            <v>0</v>
          </cell>
        </row>
        <row r="1328">
          <cell r="D1328" t="str">
            <v>6100030055</v>
          </cell>
          <cell r="E1328" t="str">
            <v>ΑΜΟΙΒΕΣ ΚΑΙ ΕΞΟΔΑ ΛΗΨΗΣ ΣΥΜΒΟΥΛΕΥΤΙΚΩΝ ΥΠΗΡΕΣΙΩΝ ΚΑΙ ΥΛΟΠΟΙΗΣΗΣ ΠΡΟΓΡΑΜΜΑΤΩΝ ΗΛΕΚΤΡΟΝΙΚΩΝ ΥΠΟΛΟΓΙΣΤΩΝ ΗΜΕΔΑΠΗΣ ΦΠΑ ΜΕΡΙΚΩΣ ΕΚΠΙΠΤΟΜΕΝΟΣ</v>
          </cell>
          <cell r="F1328">
            <v>165945.91</v>
          </cell>
        </row>
        <row r="1329">
          <cell r="D1329" t="str">
            <v>6100030063</v>
          </cell>
          <cell r="E1329" t="str">
            <v>ΑΜΟΙΒΕΣ ΚΑΙ ΕΞΟΔΑ ΛΗΨΗΣ ΣΥΜΒΟΥΛΕΥΤΙΚΩΝ ΥΠΗΡΕΣΙΩΝ ΚΑΙ ΥΛΟΠΟΙΗΣΗΣ ΠΡΟΓΡΑΜΜΑΤΩΝ ΗΛΕΚΤΡΟΝΙΚΩΝ ΥΠΟΛΟΓΙΣΤΩΝ ΑΛΛΟΔΑΠΗΣ ΦΠΑ ΜΕΡΙΚΩΣ ΕΚΠΙΠΤΟΜΕΝΟΣ</v>
          </cell>
          <cell r="F1329">
            <v>0</v>
          </cell>
        </row>
        <row r="1330">
          <cell r="D1330" t="str">
            <v>6100030071</v>
          </cell>
          <cell r="E1330" t="str">
            <v>ΑΜΟΙΒΕΣ ΚΑΙ ΕΞΟΔΑ ΛΗΨΗΣ ΣΥΜΒΟΥΛΕΥΤΙΚΩΝ ΥΠΗΡΕΣΙΩΝ ΔΙΑΧΕΙΡΙΣΗΣ ΑΝΘΡΩΠΙΝΟΥ ΔΥΝΑΜΙΚΟΥ ΗΜΕΔΑΠΗΣ ΦΠΑ ΜΕΡΙΚΩΣ ΕΚΠΙΠΤΟΜΕΝΟΣ ΜΗ ΥΠΟΚΕΙΜΕΝΕΣ ΣΕ ΠΑΡΑΚΡΑΤΗΣΗ ΦΟΡΟΥ ΕΙΣΟΔΗΜΑΤΟΣ</v>
          </cell>
          <cell r="F1330">
            <v>209959.6</v>
          </cell>
        </row>
        <row r="1331">
          <cell r="D1331" t="str">
            <v>6100030080</v>
          </cell>
          <cell r="E1331" t="str">
            <v>ΑΜΟΙΒΕΣ ΚΑΙ ΕΞΟΔΑ ΛΗΨΗΣ ΣΥΜΒΟΥΛΕΥΤΙΚΩΝ ΥΠΗΡΕΣΙΩΝ ΔΙΑΧΕΙΡΙΣΗΣ ΑΝΘΡΩΠΙΝΟΥ ΔΥΝΑΜΙΚΟΥ ΑΛΛΟΔΑΠΗΣ ΦΠΑ ΜΕΡΙΚΩΣ ΕΚΠΙΠΤΟΜΕΝΟΣ ΜΗ ΥΠΟΚΕΙΜΕΝΕΣ ΣΕ ΠΑΡΑΚΡΑΤΗΣΗ ΦΟΡΟΥ ΕΙΣΟΔΗΜΑΤΟΣ</v>
          </cell>
          <cell r="F1331">
            <v>0</v>
          </cell>
        </row>
        <row r="1332">
          <cell r="D1332" t="str">
            <v>6100040000</v>
          </cell>
          <cell r="E1332" t="str">
            <v>ΑΜΟΙΒΕΣ ΚΑΙ ΕΞΟΔΑ ΕΛΕΓΚΤΩΝ (ΟΡΚΩΤΩΝ ΛΟΓΙΣΤΩΝ) ΦΠΑ ΜΕΡΙΚΩΣ ΕΚΠΙΠΤΟΜΕΝΟΣ</v>
          </cell>
          <cell r="F1332">
            <v>15120</v>
          </cell>
        </row>
        <row r="1333">
          <cell r="D1333" t="str">
            <v>6100050005</v>
          </cell>
          <cell r="E1333" t="str">
            <v xml:space="preserve">ΑΜΟΙΒΕΣ ΚΑΙ ΕΞΟΔΑ ΙΑΤΡΩΝ ΑΠΑΛΛ.ΦΠΑ  </v>
          </cell>
          <cell r="F1333">
            <v>3856.4</v>
          </cell>
        </row>
        <row r="1334">
          <cell r="D1334" t="str">
            <v>6100050013</v>
          </cell>
          <cell r="E1334" t="str">
            <v>ΑΜΟΙΒΕΣ ΛΗΨΗΣ ΣΥΜΒΟΥΛΕΥΤΙΚΩΝ ΥΠΗΡΕΣΙΩΝ ΠΡΟΛΗΨΗΣ ΚΑΙ ΥΓΙΕΙΝΗΣ ΤΟΥ ΧΩΡΟΥ ΦΠΑ ΜΕΡΙΚΩΣ ΕΚΠΙΠΤΟΜΕΝΟΣ, ΜΗ ΥΠΟΚΕΙΜΕΝΕΣ ΣΕ ΠΑΡΑΚΡΑΤΗΣΗ ΦΟΡΟΥ ΕΙΣΟΔΗΜΑΤΟΣ</v>
          </cell>
          <cell r="F1334">
            <v>7878.12</v>
          </cell>
        </row>
        <row r="1335">
          <cell r="D1335" t="str">
            <v>6100060001</v>
          </cell>
          <cell r="E1335" t="str">
            <v>ΑΜΟΙΒΕΣ ΚΑΙ ΕΞΟΔΑ ΟΙΚΟΝΟΜΙΚΩΝ ΣΥΜΒΟΥΛΩΝ-ΛΟΓΙΣΤΩΝ  ΦΠΑ ΜΕΡΙΚΩΣ ΕΚΠΙΠΤΟΜΕΝΟΣ</v>
          </cell>
          <cell r="F1335">
            <v>875170</v>
          </cell>
        </row>
        <row r="1336">
          <cell r="D1336" t="str">
            <v>6100070006</v>
          </cell>
          <cell r="E1336" t="str">
            <v>AMOIBEΣ ΔΙΚΑΣΤΙΚΩΝ ΕΠΙΜΕΛΗΤΩΝ ΚΑΙ ΑΜΙΣΘΩΝ ΥΠΟΘΗΚΟΦΥΛΑΚΩΝ ΑΠΑΛΛ.ΦΠΑ  ΚΑΙ ΥΠΟΚΕΙΜΕΝΕΣ ΣΕ ΠΑΡΑΚΡΑΤΗΣΗ ΦΟΡΟΥ ΕΙΣΟΔΗΜΑΤΟΣ</v>
          </cell>
          <cell r="F1336">
            <v>381553.68</v>
          </cell>
        </row>
        <row r="1337">
          <cell r="D1337" t="str">
            <v>6100070014</v>
          </cell>
          <cell r="E1337" t="str">
            <v>ΑΜΟΙΒΕΣ ΛΟΙΠΩΝ ΕΛΕΥΘΕΡΩΝ ΕΠΑΓΓΕΛΜΑΤΙΩΝ ΦΠΑ ΜΕΡΙΚΩΣ ΕΚΠΙΠΤΟΜΕΝΟΣ KAI YΠΟΚΕΙΜΕΝΕΣ ΣΕ ΠΑΡΑΚΡΑΤΗΣΗ ΦΟΡΟΥ ΕΙΣΟΔΗΜΑΤΟΣ</v>
          </cell>
          <cell r="F1337">
            <v>30530.49</v>
          </cell>
        </row>
        <row r="1338">
          <cell r="D1338" t="str">
            <v>6100070022</v>
          </cell>
          <cell r="E1338" t="str">
            <v>ΑΜΟΙΒΕΣ ΚΑΙ ΕΞΟΔΑ ΛΟΙΠΩΝ ΕΛΕΥΘΕΡΩΝ ΕΠΑΓΓΕΛΜΑΤΙΩΝ ΓΙΑ  ΠΑΡΟΧΗ  ΜΕΤΑΦΡΑΣΤΙΚΩΝ ΥΠΗΡΕΣΙΩΝ  ΦΠΑ ΜΕΡΙΚΩΣ ΕΚΠΙΠΤΟΜΕΝΟΣ KAI ΥΠΟΚΕΙΜΕΝΕΣ ΣΕ ΠΑΡΑΚΡΑΤΗΣΗ ΦΟΡΟΥ ΕΙΣΟΔΗΜΑΤΟΣ</v>
          </cell>
          <cell r="F1338">
            <v>560.79999999999563</v>
          </cell>
        </row>
        <row r="1339">
          <cell r="D1339" t="str">
            <v>6101000001</v>
          </cell>
          <cell r="E1339" t="str">
            <v xml:space="preserve">ΑΜΟΙΒΕΣ ΣΥΝΕΔΡΙΑΣΕΩΝ ΜΕΛΩΝ ΔΙΟΙΚΗΤΙΚΟΥ ΣΥΜΒΟΥΛΙΟΥ ΜΗ ΥΠΑΓΟΜΕΝΕΣ ΣΕ ΦΠΑ </v>
          </cell>
          <cell r="F1339">
            <v>0</v>
          </cell>
        </row>
        <row r="1340">
          <cell r="D1340" t="str">
            <v>6101010007</v>
          </cell>
          <cell r="E1340" t="str">
            <v>ΑΜΟΙΒΕΣ ΤΡΙΤΩΝ  ΑΠΑΛΛ.ΦΠΑ ΚΑΙ ΥΠΟΚΕΙΜΕΝΕΣ ΣΕ ΠΑΡΑΚΡΑΤΗΣΗ ΦΟΡΟΥ ΕΙΣΟΔΗΜΑΤΟΣ</v>
          </cell>
          <cell r="F1340">
            <v>35897.730000000003</v>
          </cell>
        </row>
        <row r="1341">
          <cell r="D1341" t="str">
            <v>6101010015</v>
          </cell>
          <cell r="E1341" t="str">
            <v>ΑΜΟΙΒΕΣ ΑΠΟΣΠΑΣΜΕΝΩΝ ΑΠΌ ΣΥΓΓΕΝΕΙΣ ΕΤΑΙΡΙΕΣ ΦΠΑ ΜΕΡΙΚΩΣ ΕΚΠΙΠΤΟΜΕΝΟΣ</v>
          </cell>
          <cell r="F1341">
            <v>17879.73</v>
          </cell>
        </row>
        <row r="1342">
          <cell r="D1342" t="str">
            <v>6101010040</v>
          </cell>
          <cell r="E1342" t="str">
            <v>ΧΡΗΜΑΤΙΚΑ ΠΟΣΑ ΔΙΑΓΩΝΙΣΜΩΝ ΑΠΑΛΛ.ΦΠΑ ΚΑΙ ΥΠΟΚΕΙΜΕΝΑ ΣΕ ΠΑΡΑΚΡΑΤΗΣΗ ΦΟΡΟΥ ΕΙΣΟΔΗΜΑΤΟΣ</v>
          </cell>
          <cell r="F1342">
            <v>0</v>
          </cell>
        </row>
        <row r="1343">
          <cell r="D1343" t="str">
            <v>6101010058</v>
          </cell>
          <cell r="E1343" t="str">
            <v>ΑΜΟΙΒΕΣ ΚΑΙ ΕΞΟΔΑ ΔΙΑΦΟΡΩΝ ΤΡΙΤΩΝ ΓΙΑ ΛΟΓΑΡΙΑΣΜΟ ΕΚΔΟΣΕΩΝ ΤΡΑΠΕΖΑΣ ΦΠΑ ΜΗ ΕΚΠΙΠΤΟΜΕΝΟΣ ΚΑΙ ΥΠΟΚΕΙΜΕΝΕΣ ΣΕ ΠΑΡΑΚΡΑΤΗΣΗ ΦΟΡΟΥ ΕΙΣΟΔΗΜΑΤΟΣ</v>
          </cell>
          <cell r="F1343">
            <v>0</v>
          </cell>
        </row>
        <row r="1344">
          <cell r="D1344" t="str">
            <v>6191000006</v>
          </cell>
          <cell r="E1344" t="str">
            <v>ΠΡΟΜΗΘΕΙΕΣ - ΕΞΟΔΑ ΠΑΡΑΓΩΓΩΝ ΧΡΗΜΑΤΙΣΤΗΡΙΑΚΩΝ ΣΥΝΑΛΛΑΓΩΝ</v>
          </cell>
          <cell r="F1344">
            <v>69588.850000000006</v>
          </cell>
        </row>
        <row r="1345">
          <cell r="D1345" t="str">
            <v>6191000014</v>
          </cell>
          <cell r="E1345" t="str">
            <v>ΠΡΟΜΗΘΕΙΕΣ ΚΑΙ ΕΞΟΔΑ ΧΡΗΜΑΤΙΣΤΗΡΙΟΥ ΑΘΗΝΩΝ (ΧΑ)</v>
          </cell>
          <cell r="F1345">
            <v>73425.55</v>
          </cell>
        </row>
        <row r="1346">
          <cell r="D1346" t="str">
            <v>6191000022</v>
          </cell>
          <cell r="E1346" t="str">
            <v>ΠΡΟΜΗΘΕΙΕΣ - ΕΞΟΔΑ ΕΛΛΗΝΙΚΩΝ ΧΡΗΜΑΤΙΣΤΗΡΙΩΝ ΑΕ (ΕΧΑΕ)</v>
          </cell>
          <cell r="F1346">
            <v>109924.81</v>
          </cell>
        </row>
        <row r="1347">
          <cell r="D1347" t="str">
            <v>6191000031</v>
          </cell>
          <cell r="E1347" t="str">
            <v>ΠΡΟΜΗΘΕΙΕΣ - ΕΞΟΔΑ  ΞΕΝΩΝ ΧΡΗΜΑΤΙΣΤΗΡΙΩΝ</v>
          </cell>
          <cell r="F1347">
            <v>11412.88</v>
          </cell>
        </row>
        <row r="1348">
          <cell r="D1348" t="str">
            <v>6191000057</v>
          </cell>
          <cell r="E1348" t="str">
            <v>ΠΡΟΜΗΘΕΙΕΣ ΚΑΙ ΕΞΟΔΑ ΧΡΗΜΑΤΙΣΤΗΡΙΟΥ ΑΘΗΝΩΝ (ΧΑ) ΦΠΑ ΜΕΡΙΚΩΣ ΕΚΠΙΠΤΟΜΕΝΟΣ</v>
          </cell>
          <cell r="F1348">
            <v>0</v>
          </cell>
        </row>
        <row r="1349">
          <cell r="D1349" t="str">
            <v>6191000065</v>
          </cell>
          <cell r="E1349" t="str">
            <v>ΠΡΟΜΗΘΕΙΕΣ - ΕΞΟΔΑ ΕΛΛΗΝΙΚΩΝ ΧΡΗΜΑΤΙΣΤΗΡΙΩΝ ΑΕ (ΕΧΑΕ) ΦΠΑ ΜΕΡΙΚΩΣ ΕΚΠΙΠΤΟΜΕΝΟΣ</v>
          </cell>
          <cell r="F1349">
            <v>0</v>
          </cell>
        </row>
        <row r="1350">
          <cell r="D1350" t="str">
            <v>6198000001</v>
          </cell>
          <cell r="E1350" t="str">
            <v xml:space="preserve">ΔΑΠΑΝΕΣ ΧΡΗΜΑΤΙΣΤΗΡΙΑΚΩΝ ΠΡΑΞΕΩΝ ΑΠΑΛΛ.ΦΠΑ  </v>
          </cell>
          <cell r="F1350">
            <v>0</v>
          </cell>
        </row>
        <row r="1351">
          <cell r="D1351" t="str">
            <v>6198000010</v>
          </cell>
          <cell r="E1351" t="str">
            <v>ΑΜΟΙΒΕΣ ΔΙΑΠΡΑΓΜΑΤΕΥΣΗΣ ΠΙΣΤΩΣΕΩΝ ΥΠΟΚΕΙΜΕΝΕΣ ΣΕ ΦΟΡΟ ΕΙΣΟΔΗΜΑΤΟΣ</v>
          </cell>
          <cell r="F1351">
            <v>492741.82</v>
          </cell>
        </row>
        <row r="1352">
          <cell r="D1352" t="str">
            <v>6198000044</v>
          </cell>
          <cell r="E1352" t="str">
            <v>ΑΜΟΙΒΕΣ ΔΙΑΠΡΑΓΜΑΤΕΥΣΗΣ ΠΙΣΤΩΣΕΩΝ ΜΗ ΥΠΟΚΕΙΜΕΝΕΣ ΣΕ ΦΟΡΟ ΕΙΣΟΔΗΜΑΤΟΣ</v>
          </cell>
          <cell r="F1352">
            <v>493857.9</v>
          </cell>
        </row>
        <row r="1353">
          <cell r="D1353" t="str">
            <v>6198000052</v>
          </cell>
          <cell r="E1353" t="str">
            <v>ΔΑΠΑΝΕΣ ΕΚΚΑΘΑΡΙΣΗΣ ΣΥΝΑΛΛΑΓΩΝ VISA  ΑΛΛΟΔΑΠΗΣ ΦΠΑ ΜΕΡΙΚΩΣ ΕΚΠΙΠΤΟΜΕΝΟΣ</v>
          </cell>
          <cell r="F1353">
            <v>80014.190000000061</v>
          </cell>
        </row>
        <row r="1354">
          <cell r="D1354" t="str">
            <v>6198000061</v>
          </cell>
          <cell r="E1354" t="str">
            <v>ΔΑΠΑΝΕΣ ΕΚΚΑΘΑΡΙΣΗΣ ΣΥΝΑΛΛΑΓΩΝ MASTERCARD ΑΛΛΟΔΑΠΗΣ ΦΠΑ ΜΕΡΙΚΩΣ ΕΚΠΙΠΤΟΜΕΝΟΣ</v>
          </cell>
          <cell r="F1354">
            <v>136229.04</v>
          </cell>
        </row>
        <row r="1355">
          <cell r="D1355" t="str">
            <v>6198000079</v>
          </cell>
          <cell r="E1355" t="str">
            <v>ΑΜΟΙΒΕΣ ΚΑΙ ΕΞΟΔΑ ΕΤΑΙΡΙΩΝ ΕΠΕΝΔΥΤΙΚΗΣ ΔΙΑΜΕΣΟΛΑΒΗΣΗΣ ΚΑΙ ΕΤΑΙΡΙΩΝ ΕΠΕΝΔΥΤΙΚΩΝ ΥΠΗΡΕΣΙΩΝ ΜΗ ΥΠΟΚΕΙΜΕΝΕΣ ΣΕ ΦΟΡΟ ΕΙΣΟΔΗΜΑΤΟΣ</v>
          </cell>
          <cell r="F1355">
            <v>158139.34</v>
          </cell>
        </row>
        <row r="1356">
          <cell r="D1356" t="str">
            <v>6198000087</v>
          </cell>
          <cell r="E1356" t="str">
            <v>ΑΜΟΙΒΕΣ ΚΑΙ ΕΞΟΔΑ ΥΠΗΡΕΣΙΩΝ ΕΠΕΝΔΥΤΙΚΗΣ ΔΙΑΜΕΣΟΛΑΒΗΣΗΣ ΥΠΟΚΕΙΜΕΝΕΣ ΣΕ ΦΟΡΟ ΕΙΣΟΔΗΜΑΤΟΣ</v>
          </cell>
          <cell r="F1356">
            <v>743.55999999999949</v>
          </cell>
        </row>
        <row r="1357">
          <cell r="D1357" t="str">
            <v>6198000991</v>
          </cell>
          <cell r="E1357">
            <v>0</v>
          </cell>
          <cell r="F1357">
            <v>0</v>
          </cell>
        </row>
        <row r="1358">
          <cell r="D1358" t="str">
            <v>6199000005</v>
          </cell>
          <cell r="E1358" t="str">
            <v>ΠΡΟΒΛΕΨΕΙΣ ΑΜΟΙΒΩΝ NOMIKΩΝ ΥΠΗΡΕΣΙΩΝ</v>
          </cell>
          <cell r="F1358">
            <v>107339.5</v>
          </cell>
        </row>
        <row r="1359">
          <cell r="D1359" t="str">
            <v>6199000021</v>
          </cell>
          <cell r="E1359" t="str">
            <v>ΠΡΟΒΛΕΨΕΙΣ ΛΟΙΠΩΝ ΑΜΟΙΒΩΝ ΤΡΙΤΩΝ</v>
          </cell>
          <cell r="F1359">
            <v>-789866.88</v>
          </cell>
        </row>
        <row r="1360">
          <cell r="D1360" t="str">
            <v>6199010027</v>
          </cell>
          <cell r="E1360" t="str">
            <v>ΠΡΟΒΛΕΨΕΙΣ ΔΑΠΑΝΩΝ ΠΡΟΣΩΠΙΚΟΥ- ΑΠΟΣΠΑΣΜΕΝΩΝ ΚΑΙ ΤΡΙΤΩΝ</v>
          </cell>
          <cell r="F1360">
            <v>-113230</v>
          </cell>
        </row>
        <row r="1361">
          <cell r="D1361" t="str">
            <v>6199980000</v>
          </cell>
          <cell r="E1361" t="str">
            <v>ΠΡΟΒΛΕΨΕΙΣ ΑΜΟΙΒΩΝ ΤΡΙΤΩΝ ΓΙΑ ΠΡΟΩΘΗΣΗ ΠΡΪΟΝΤΩΝ</v>
          </cell>
          <cell r="F1361">
            <v>-728741.98</v>
          </cell>
        </row>
        <row r="1362">
          <cell r="D1362" t="str">
            <v>6199980018</v>
          </cell>
          <cell r="E1362" t="str">
            <v>ΠΡΟΒΛΕΨΕΙΣ ΔΑΠΑΝΩΝ ΧΡΗΜΑΤΙΣΤΗΡΙΑΚΩΝ ΠΡΑΞΕΩΝ</v>
          </cell>
          <cell r="F1362">
            <v>-48320.1</v>
          </cell>
        </row>
        <row r="1363">
          <cell r="D1363" t="str">
            <v>6203000019</v>
          </cell>
          <cell r="E1363" t="str">
            <v xml:space="preserve">ΤΗΛΕΠΙΚΟΙΝΩΝΙΕΣ ΦΠΑ ΜΕΡΙΚΩΣ ΕΚΠΙΠΤΟΜΕΝΟΣ  </v>
          </cell>
          <cell r="F1363">
            <v>169151.87</v>
          </cell>
        </row>
        <row r="1364">
          <cell r="D1364" t="str">
            <v>6203000027</v>
          </cell>
          <cell r="E1364" t="str">
            <v xml:space="preserve">ΤΗΛΕΠΙΚΟΙΝΩΝΙΕΣ ΕΥΘΕΙΩΝ DATA ΦΠΑ ΜΕΡΙΚΩΣ ΕΚΠΙΠΤΟΜΕΝΟΣ  </v>
          </cell>
          <cell r="F1364">
            <v>181275.84</v>
          </cell>
        </row>
        <row r="1365">
          <cell r="D1365" t="str">
            <v>6203000043</v>
          </cell>
          <cell r="E1365" t="str">
            <v>ΤΗΛΕΠΙΚΟΙΝΩΝΙΕΣ ΓΡΑΜΜΩΝ ΣΥΝΑΓΕΡΜΟΥ ΦΠΑ ΜΕΡΙΚΩΣ ΕΚΠΙΠΤΟΜΕΝΟΣ</v>
          </cell>
          <cell r="F1365">
            <v>50880.94</v>
          </cell>
        </row>
        <row r="1366">
          <cell r="D1366" t="str">
            <v>6203000051</v>
          </cell>
          <cell r="E1366" t="str">
            <v>ΤΗΛΕΠΙΚΟΙΝΩΝΙΕΣ ΚΙΝΗΤΗΣ ΤΗΛΕΦΩΝΙΑΣ ΦΠΑ ΜΕΡΙΚΩΣ ΕΚΠΙΠΤΟΜΕΝΟΣ</v>
          </cell>
          <cell r="F1366">
            <v>13163.25</v>
          </cell>
        </row>
        <row r="1367">
          <cell r="D1367" t="str">
            <v>6203000060</v>
          </cell>
          <cell r="E1367" t="str">
            <v>ΤΗΛΕΠΙΚΟΙΝΩΝΙΕΣ ΚΙΝΗΤΗΣ ΤΗΛΕΦΩΝΙΑΣ ΓΙΑ ΧΡΗΣΗ POS ΦΠΑ ΜΕΡΙΚΩΣ ΕΚΠΙΠΤΟΜΕΝΟΣ</v>
          </cell>
          <cell r="F1367">
            <v>3816.75</v>
          </cell>
        </row>
        <row r="1368">
          <cell r="D1368" t="str">
            <v>6203010006</v>
          </cell>
          <cell r="E1368" t="str">
            <v xml:space="preserve">TELEX (THΛETYΠO) ΦΠΑ ΜΕΡΙΚΩΣ ΕΚΠΙΠΤΟΜΕΝΟΣ  </v>
          </cell>
          <cell r="F1368">
            <v>308.56</v>
          </cell>
        </row>
        <row r="1369">
          <cell r="D1369" t="str">
            <v>6203020001</v>
          </cell>
          <cell r="E1369" t="str">
            <v xml:space="preserve">ΤΑΧΥΔΡΟΜΙΚΑ ΑΠΑΛΛ.ΦΠΑ  </v>
          </cell>
          <cell r="F1369">
            <v>71931.929999999993</v>
          </cell>
        </row>
        <row r="1370">
          <cell r="D1370" t="str">
            <v>6203020010</v>
          </cell>
          <cell r="E1370" t="str">
            <v xml:space="preserve">ΕΜΒΑΣΤΙΚΑ ΕΞΟΔΑ ΜΗ ΥΠΑΓΟΜΕΝΑ ΣΕ ΦΠΑ  </v>
          </cell>
          <cell r="F1370">
            <v>10338.64</v>
          </cell>
        </row>
        <row r="1371">
          <cell r="D1371" t="str">
            <v>6203020028</v>
          </cell>
          <cell r="E1371" t="str">
            <v>ΕΣΩΤΕΡΙΚΗ ΑΛΛΗΛΟΓΡΑΦΙΑ ΦΠΑ ΜΗ ΕΚΠΙΠΤΟΜΕΝΟΣ</v>
          </cell>
          <cell r="F1371">
            <v>0</v>
          </cell>
        </row>
        <row r="1372">
          <cell r="D1372" t="str">
            <v>6203020036</v>
          </cell>
          <cell r="E1372" t="str">
            <v>ΕΞΟΔΑ ΑΠΟΣΤΟΛΗΣ STATEMENTS ΠΙΣΤΩΤΙΚΩΝ ΚΑΡΤΩΝ ΑΠΑΛΛ. ΦΠΑ</v>
          </cell>
          <cell r="F1372">
            <v>539901.19999999995</v>
          </cell>
        </row>
        <row r="1373">
          <cell r="D1373" t="str">
            <v>6203020044</v>
          </cell>
          <cell r="E1373" t="str">
            <v>ΕΞΟΔΑ ΑΠΟΣΤΟΛΗΣ STATEMENTS ΛΟΓΑΡΙΑΣΜΩΝ ΠΕΛΑΤΩΝ ΑΠΑΛΛ. ΦΠΑ</v>
          </cell>
          <cell r="F1373">
            <v>112387.63</v>
          </cell>
        </row>
        <row r="1374">
          <cell r="D1374" t="str">
            <v>6203020052</v>
          </cell>
          <cell r="E1374" t="str">
            <v>ΕΞΟΔΑ ΑΠΟΣΤΟΛΗΣ STATEMENTS ΛΟΓΑΡΙΑΣΜΩΝ ΠΕΛΑΤΩΝ  ΦΠΑ ΜΕΡΙΚΩΣ ΕΚΠΙΠΤΟΜΕΝΟΣ</v>
          </cell>
          <cell r="F1374">
            <v>0</v>
          </cell>
        </row>
        <row r="1375">
          <cell r="D1375" t="str">
            <v>6203020061</v>
          </cell>
          <cell r="E1375" t="str">
            <v>ΤΑΧΥΔΡΟΜΙΚΑ ΕΞΟΔΑ ΓΙΑ ΚΑΘΥΣΤΕΡΗΜΕΝΑ ΔΑΝΕΙΑ ΑΠΑΛΛ. ΦΠΑ</v>
          </cell>
          <cell r="F1375">
            <v>35044.74</v>
          </cell>
        </row>
        <row r="1376">
          <cell r="D1376" t="str">
            <v>6203020079</v>
          </cell>
          <cell r="E1376" t="str">
            <v>ΤΑΧΥΔΡΟΜΙΚΑ ΕΞΟΔΑ ΜΑΖΙΚΗΣ ΑΠΟΣΤΟΛΗΣ ΑΛΛΗΛΟΓΡΑΦΙΑΣ ΣΕ ΠΕΛΑΤΕΣ ΑΠΑΛΛ. ΦΠΑ</v>
          </cell>
          <cell r="F1376">
            <v>653.78000000002794</v>
          </cell>
        </row>
        <row r="1377">
          <cell r="D1377" t="str">
            <v>6203040002</v>
          </cell>
          <cell r="E1377" t="str">
            <v>ΕΞΟΔΑ (ΣΥΝΔΡΟΜΗ SWIFT) ΑΛΛΟΔΑΠΗΣ ΦΠΑ ΜΕΡΙΚΩΣ ΕΚΠΙΠΤΟΜΕΝΟΣ</v>
          </cell>
          <cell r="F1377">
            <v>0</v>
          </cell>
        </row>
        <row r="1378">
          <cell r="D1378" t="str">
            <v>6204010000</v>
          </cell>
          <cell r="E1378" t="str">
            <v>ΕΝΟΙΚΙΑ ΓΡΑΦΕΙΩΝ ΜΗ ΥΠΑΓΟΜΕΝΑ ΣΕ ΦΠΑ</v>
          </cell>
          <cell r="F1378">
            <v>3776127.34</v>
          </cell>
        </row>
        <row r="1379">
          <cell r="D1379" t="str">
            <v>6204010018</v>
          </cell>
          <cell r="E1379" t="str">
            <v>ENOIKIA AΠΟΘΗΚΩΝ ΜΗ ΥΠΑΓΟΜΕΝΑ ΣΕ ΦΠΑ</v>
          </cell>
          <cell r="F1379">
            <v>46141.120000000003</v>
          </cell>
        </row>
        <row r="1380">
          <cell r="D1380" t="str">
            <v>6204010034</v>
          </cell>
          <cell r="E1380" t="str">
            <v>ΕΝΟΙΚΙΑ ΧΩΡΩΝ  ΕΓΚΑΤΑΣΤΑΣΗΣ OFF-SITE ATM'S  ΜΗ ΥΠΑΓΟΜΕΝΑ ΣΕ ΦΠΑ</v>
          </cell>
          <cell r="F1380">
            <v>161377.29</v>
          </cell>
        </row>
        <row r="1381">
          <cell r="D1381" t="str">
            <v>6204030001</v>
          </cell>
          <cell r="E1381" t="str">
            <v>ΕΝΟΙΚΙΑ ΑΥΤΟΚΙΝΗΤΩΝ  ΦΠΑ ΜΕΡΙΚΩΣ ΕΚΠΙΠΤΟΜΕΝΟΣ</v>
          </cell>
          <cell r="F1381">
            <v>169171.4</v>
          </cell>
        </row>
        <row r="1382">
          <cell r="D1382" t="str">
            <v>6204050001</v>
          </cell>
          <cell r="E1382" t="str">
            <v xml:space="preserve">ΕΝΟΙΚΙΑ ΚΑΙ ΣΥΝΤΗΡΗΣΗ ΜΗΧΑΝΩΝ ΚΑΙ ΜΗΧΑΝΟΓΡΑΦΙΚΟΥ ΕΞΟΠΛΙΣΜΟΥ ΦΠΑ ΜΕΡΙΚΩΣ ΕΚΠΙΠΤΟΜΕΝΟΣ </v>
          </cell>
          <cell r="F1382">
            <v>210827.14</v>
          </cell>
        </row>
        <row r="1383">
          <cell r="D1383" t="str">
            <v>6204050036</v>
          </cell>
          <cell r="E1383" t="str">
            <v xml:space="preserve">ΕΝΟΙΚΙΑ ΜΗΧΑΝΗΜΑΤΩΝ - ΠΡΟΓΡΑΜΜΑΤΩΝ ΜΕ ΧΡΗΜΑΤΟΔΟΤΙΚΗ ΜΙΣΘΩΣΗ (LEASING) ΦΠΑ ΜΕΡΙΚΩΣ ΕΚΠΙΠΤΟΜΕΝΟΣ </v>
          </cell>
          <cell r="F1383">
            <v>105216.39</v>
          </cell>
        </row>
        <row r="1384">
          <cell r="D1384" t="str">
            <v>6205000008</v>
          </cell>
          <cell r="E1384" t="str">
            <v xml:space="preserve">ΑΣΦΑΛΙΣΤΡΑ ΙΔΙΟΧΡΗΣΙΜΟΠΟΙΟΥΜΕΝΩΝ ΚΤΙΡΙΩΝ ΜΗ ΥΠΑΓΟΜΕΝΑ ΣΕ ΦΠΑ  </v>
          </cell>
          <cell r="F1384">
            <v>153950.53</v>
          </cell>
        </row>
        <row r="1385">
          <cell r="D1385" t="str">
            <v>6205000016</v>
          </cell>
          <cell r="E1385" t="str">
            <v xml:space="preserve">ΑΣΦΑΛΙΣΤΡΑ ΜΗ ΙΔΙΟΧΡΗΣΙΜΟΠΟΙΟΥΜΕΝΩΝ ΚΤΙΡΙΩΝ ΜΗ ΥΠΑΓΟΜΕΝΑ ΣΕ ΦΠΑ </v>
          </cell>
          <cell r="F1385">
            <v>96464.01</v>
          </cell>
        </row>
        <row r="1386">
          <cell r="D1386" t="str">
            <v>6205000024</v>
          </cell>
          <cell r="E1386" t="str">
            <v xml:space="preserve">ΑΣΦΑΛΙΣΤΡΑ ΕΞΟΠΛΙΣΜΟΥ ΜΗ ΥΠΑΓΟΜΕΝΑ ΣΕ ΦΠΑ  </v>
          </cell>
          <cell r="F1386">
            <v>76257.820000000007</v>
          </cell>
        </row>
        <row r="1387">
          <cell r="D1387" t="str">
            <v>6205000032</v>
          </cell>
          <cell r="E1387" t="str">
            <v xml:space="preserve">ΑΣΦΑΛΙΣΤΡΑ ΚΕΝΤΡΙΚΟΥ ΜΗΧΑΝΟΛΟΓΙΚΟΥ ΕΞΟΠΛΙΣΜΟΥ ΜΗ ΥΠΑΓΟΜΕΝΑ ΣΕ ΦΠΑ </v>
          </cell>
          <cell r="F1387">
            <v>0</v>
          </cell>
        </row>
        <row r="1388">
          <cell r="D1388" t="str">
            <v>6205000041</v>
          </cell>
          <cell r="E1388" t="str">
            <v xml:space="preserve">ΑΣΦΑΛΙΣΤΡΑ ΑΤΜS ΜΗ ΥΠΑΓΟΜΕΝΑ ΣΕ ΦΠΑ  </v>
          </cell>
          <cell r="F1388">
            <v>3403.9300000000076</v>
          </cell>
        </row>
        <row r="1389">
          <cell r="D1389" t="str">
            <v>6205000059</v>
          </cell>
          <cell r="E1389" t="str">
            <v xml:space="preserve">ΑΣΦΑΛΙΣΤΡΑ ΠΕΡΙΦΕΡΕΙΑΚΟΥ ΕΞΟΠΛΙΣΜΟΥ ΜΗ ΥΠΑΓΟΜΕΝΑ ΣΕ ΦΠΑ  </v>
          </cell>
          <cell r="F1389">
            <v>0</v>
          </cell>
        </row>
        <row r="1390">
          <cell r="D1390" t="str">
            <v>6205000083</v>
          </cell>
          <cell r="E1390" t="str">
            <v xml:space="preserve">ΑΣΦΑΛΙΣΤΡΑ ΠΡΟΚΑΤΑΣΚΕΥΑΣΜΕΝΩΝ ΟΙΚΙΣΚΩΝ-ΕΓΚΑΤΑΣΤΑΣΕΙΣ ΟΙΚΙΣΚΩΝ ΣΕ ΑΚΙΝΗΤΑ ΤΡΙΤΩΝ ΜΗ ΥΠΑΓΟΜΕΝΑ ΣΕ ΦΠΑ </v>
          </cell>
          <cell r="F1390">
            <v>3693.65</v>
          </cell>
        </row>
        <row r="1391">
          <cell r="D1391" t="str">
            <v>6205010003</v>
          </cell>
          <cell r="E1391" t="str">
            <v>ΑΣΦΑΛΙΣΤΡΑ ΑΥΤΟΚΙΝΗΤΩΝ ΕΩΣ 1600 Κ.Ε. ΜΗ ΥΠΑΓΟΜΕΝΑ ΣΕ ΦΠΑ</v>
          </cell>
          <cell r="F1391">
            <v>979.69999999999891</v>
          </cell>
        </row>
        <row r="1392">
          <cell r="D1392" t="str">
            <v>6205010011</v>
          </cell>
          <cell r="E1392" t="str">
            <v>ΑΣΦΑΛΙΣΤΡΑ ΑΥΤΟΚΙΝΗΤΩΝ ΑΝΩ ΤΩΝ 1600 Κ.Ε. ΜΗ ΥΠΑΓΟΜΕΝΑ ΣΕ ΦΠΑ</v>
          </cell>
          <cell r="F1392">
            <v>395.29000000000087</v>
          </cell>
        </row>
        <row r="1393">
          <cell r="D1393" t="str">
            <v>6205010020</v>
          </cell>
          <cell r="E1393" t="str">
            <v xml:space="preserve">ΑΣΦΑΛΙΣΤΡΑ  ΛΟΙΠΩΝ ΜΕΤΑΦΟΡΙΚΩΝ ΜΕΣΩΝ ΜΗ ΥΠΑΓΟΜΕΝΑ ΣΕ ΦΠΑ  </v>
          </cell>
          <cell r="F1393">
            <v>5674.97</v>
          </cell>
        </row>
        <row r="1394">
          <cell r="D1394" t="str">
            <v>6205020009</v>
          </cell>
          <cell r="E1394" t="str">
            <v>ΑΣΦΑΛΙΣΤΡΑ ΜΕΤΑΦΟΡΩΝ ΜΗ ΥΠΑΓΟΜΕΝΑ ΣΕ ΦΠΑ</v>
          </cell>
          <cell r="F1394">
            <v>0</v>
          </cell>
        </row>
        <row r="1395">
          <cell r="D1395" t="str">
            <v>6205030004</v>
          </cell>
          <cell r="E1395" t="str">
            <v>ΑΣΦΑΛΙΣΤΡΑ ΣΤΕΓΑΣΤΙΚΩΝ ΔΑΝΕΙΩΝ ΜΗ ΥΠΑΓΟΜΕΝΑ ΣΕ ΦΠΑ</v>
          </cell>
          <cell r="F1395">
            <v>2688220.71</v>
          </cell>
        </row>
        <row r="1396">
          <cell r="D1396" t="str">
            <v>6205030012</v>
          </cell>
          <cell r="E1396" t="str">
            <v>ΕΞΟΔΑ ΑΣΦΑΛΙΣΗΣ ΠΙΣΤΩΣΕΩΝ ΜΗ ΥΠΑΓΟΜΕΝΑ ΣΕ ΦΠΑ</v>
          </cell>
          <cell r="F1396">
            <v>0</v>
          </cell>
        </row>
        <row r="1397">
          <cell r="D1397" t="str">
            <v>6205030021</v>
          </cell>
          <cell r="E1397" t="str">
            <v>ΑΣΦΑΛΙΣΤΡΑ EΑSY BUSINESS ΜΗ ΥΠΑΓΟΜΕΝΑ ΣΕ ΦΠΑ</v>
          </cell>
          <cell r="F1397">
            <v>168920.39</v>
          </cell>
        </row>
        <row r="1398">
          <cell r="D1398" t="str">
            <v>6205030039</v>
          </cell>
          <cell r="E1398" t="str">
            <v>ΑΣΦΑΛΙΣΤΡΑ ΚΑΤΑΝΑΛΩΤΙΚΩΝ ΔΑΝΕΙΩΝ ΜΗ ΥΠΑΓΟΜΕΝΑ ΣΕ ΦΠΑ</v>
          </cell>
          <cell r="F1398">
            <v>1308043.79</v>
          </cell>
        </row>
        <row r="1399">
          <cell r="D1399" t="str">
            <v>6205030047</v>
          </cell>
          <cell r="E1399" t="str">
            <v>ΑΣΦΑΛΙΣΤΡΑ ΤΙΤΛΟΠΟΙΗΜΕΝΩΝ ΣΤΕΓΑΣΤΙΚΩΝ ΔΑΝΕΙΩΝ ΙΔΙΩΤΩΝ</v>
          </cell>
          <cell r="F1399">
            <v>-85102.86</v>
          </cell>
        </row>
        <row r="1400">
          <cell r="D1400" t="str">
            <v>6205990008</v>
          </cell>
          <cell r="E1400" t="str">
            <v>ΑΣΦΑΛΙΣΤΡΑ ΑΣΤΙΚΗΣ ΕΥΘΥΝΗΣ ΔΙΑΦΟΡΩΝ ΚΙΝΔΥΝΩΝ ΜΗ ΥΠΑΓΟΜΕΝΑ ΣΕ ΦΠΑ-</v>
          </cell>
          <cell r="F1400">
            <v>1571.43</v>
          </cell>
        </row>
        <row r="1401">
          <cell r="D1401" t="str">
            <v>6205990041</v>
          </cell>
          <cell r="E1401" t="str">
            <v xml:space="preserve">ΑΣΦΑΛΙΣΤΡΑ ΚΑΤΟΧΩΝ ΠΙΣΤΩΤΙΚΩΝ ΚΑΡΤΩΝ  </v>
          </cell>
          <cell r="F1401">
            <v>0</v>
          </cell>
        </row>
        <row r="1402">
          <cell r="D1402" t="str">
            <v>6205990067</v>
          </cell>
          <cell r="E1402" t="str">
            <v>ΑΣΦΑΛΙΣΤΡΑ ΕΙΔΙΚΩΝ ΚΙΝΔΥΝΩΝ ΤΡΑΠΕΖΑΣ MH ΥΠΑΓΟΜΕΝΑ ΣΕ ΦΠΑ</v>
          </cell>
          <cell r="F1402">
            <v>0</v>
          </cell>
        </row>
        <row r="1403">
          <cell r="D1403" t="str">
            <v>6207010001</v>
          </cell>
          <cell r="E1403" t="str">
            <v>ΔΑΠΑΝΕΣ ΣΥΝΤΗΡΗΣΗΣ ΚΤΙΡΙΩΝ ΚΑΙ ΗΛΕΚΤΡΟΜΗΧΑΝΟΛΟΓΙΚΩΝ ΕΓΚΑΤΑΣΤΑΣΕΩΝ ΦΠΑ ΜΕΡΙΚΩΣ ΕΚΠΙΠΤΟΜΕΝΟΣ</v>
          </cell>
          <cell r="F1403">
            <v>64711.319999999949</v>
          </cell>
        </row>
        <row r="1404">
          <cell r="D1404" t="str">
            <v>6207010019</v>
          </cell>
          <cell r="E1404" t="str">
            <v xml:space="preserve">ΔΑΠΑΝΕΣ ΑΝΑΚΑΙΝΙΣΗΣ ΚΑΙ ΒΕΛΤΙΩΣΕΩΝ ΑΚΙΝΗΤΩΝ ΦΠΑ ΜΕΡΙΚΩΣ ΕΚΠΙΠΤΟΜΕΝΟΣ </v>
          </cell>
          <cell r="F1404">
            <v>14349.76</v>
          </cell>
        </row>
        <row r="1405">
          <cell r="D1405" t="str">
            <v>6207010027</v>
          </cell>
          <cell r="E1405" t="str">
            <v>ΕΞΟΔΑ ΣΥΝΤΗΡΗΣΗΣ ΑΚΙΝΗΤΩΝ ΤΡΙΤΩΝ  KAI HΛΕΚΤΡΟΜΗΧΑΝΟΛΟΓΙΚΩΝ ΕΓΚΑΤΑΣΤΑΣΕΩΝ ΦΠΑ  ΜΕΡΙΚΩΣ  ΕΚΠΙΠΤΟΜΕΝΟΣ</v>
          </cell>
          <cell r="F1405">
            <v>20763.47</v>
          </cell>
        </row>
        <row r="1406">
          <cell r="D1406" t="str">
            <v>6207030001</v>
          </cell>
          <cell r="E1406" t="str">
            <v>ΔΑΠΑΝΕΣ ΣΥΝΤΗΡΗΣΗΣ ΚΑΙ ΕΠΙΣΚΕΥΗΣ ΕΠΙΒΑΤΙΚΩΝ ΑΥΤΟΚΙΝΗΤΩΝ ΕΩΣ 1600 Κ.Ε. ΚΑΙ ΛΟΙΠΩΝ ΜΕΣΩΝ ΦΠΑ ΜΗ ΕΚΠΙΠΤΟΜΕΝΟΣ</v>
          </cell>
          <cell r="F1406">
            <v>484.62</v>
          </cell>
        </row>
        <row r="1407">
          <cell r="D1407" t="str">
            <v>6207030010</v>
          </cell>
          <cell r="E1407" t="str">
            <v>ΔΑΠΑΝΕΣ ΣΥΝΤΗΡΗΣΗΣ ΚΑΙ ΕΠΙΣΚΕΥΗΣ ΕΠΙΒΑΤΙΚΩΝ ΑΥΤΟΚΙΝΗΤΩΝ ΑΝΩ ΤΩΝ 1600 Κ.Ε. ΦΠΑ ΜΗ ΕΚΠΙΠΤΟΜΕΝΟΣ</v>
          </cell>
          <cell r="F1407">
            <v>569.38000000000102</v>
          </cell>
        </row>
        <row r="1408">
          <cell r="D1408" t="str">
            <v>6207030028</v>
          </cell>
          <cell r="E1408" t="str">
            <v xml:space="preserve">ΔΑΠΑΝΕΣ ΣΥΝΤΗΡΗΣΗΣ ΚΑΙ ΕΠΙΣΚΕΥΗΣ ΦΟΡΤΗΓΩΝ-ΑΥΤΟΚΙΝΗΤΟΤΡΑΠΕΖΩΝ ΦΠΑ ΜΕΡΙΚΩΣ ΕΚΠΙΠΤΟΜΕΝΟΣ </v>
          </cell>
          <cell r="F1408">
            <v>408.55</v>
          </cell>
        </row>
        <row r="1409">
          <cell r="D1409" t="str">
            <v>6207040007</v>
          </cell>
          <cell r="E1409" t="str">
            <v xml:space="preserve">ΔΑΠΑΝΕΣ ΣΥΝΤΗΡΗΣΗΣ ΚΑΙ ΕΠΙΣΚΕΥΗΣ ΕΙΔΩΝ ΕΓΚΑΤΑΣΤΑΣΗΣ ΦΠΑ ΜΕΡΙΚΩΣ ΕΚΠΙΠΤΟΜΕΝΟΣ </v>
          </cell>
          <cell r="F1409">
            <v>104886.8</v>
          </cell>
        </row>
        <row r="1410">
          <cell r="D1410" t="str">
            <v>6207040015</v>
          </cell>
          <cell r="E1410" t="str">
            <v>ΔΑΠΑΝΕΣ ΣΥΝΤΗΡΗΣΗΣ ΤΗΛΕΠΙΚΟΙΝΩΝΙΑΚΗΣ ΥΠΟΔΟΜΗΣ</v>
          </cell>
          <cell r="F1410">
            <v>10236.01</v>
          </cell>
        </row>
        <row r="1411">
          <cell r="D1411" t="str">
            <v>6207040023</v>
          </cell>
          <cell r="E1411" t="str">
            <v>ΔΑΠΑΝΕΣ ΣΥΝΤΗΡΗΣΗΣ ΕΡΓΩΝ ΤΕΧΝΗΣ  ΦΠΑ ΜΗ ΕΚΠΙΠΤΟΜΕΝΟΣ</v>
          </cell>
          <cell r="F1411">
            <v>326.05999999999767</v>
          </cell>
        </row>
        <row r="1412">
          <cell r="D1412" t="str">
            <v>6207050002</v>
          </cell>
          <cell r="E1412" t="str">
            <v xml:space="preserve">ΔΑΠΑΝΕΣ ΣΥΝΤΗΡΗΣΗΣ ΜΗΧΑΝΟΛΟΓΙΚΟΥ ΕΞΟΠΛΙΣΜΟΥ ΗΛΕΚΤΡΟΝΙΚΟΥ ΚΕΝΤΡΟΥ ΦΠΑ ΜΕΡΙΚΩΣ ΕΚΠΙΠΤΟΜΕΝΟΣ </v>
          </cell>
          <cell r="F1412">
            <v>175661.84</v>
          </cell>
        </row>
        <row r="1413">
          <cell r="D1413" t="str">
            <v>6207050011</v>
          </cell>
          <cell r="E1413" t="str">
            <v xml:space="preserve">ΔΑΠΑΝΕΣ ΣΥΝΤΗΡΗΣΗΣ ΜΗΧΑΝΗΜΑΤΩΝ ΑΤΜ'S-ΦΠΑ ΜΕΡΙΚΩΣ ΕΚΠΙΠΤΟΜΕΝΟΣ </v>
          </cell>
          <cell r="F1413">
            <v>29696.51</v>
          </cell>
        </row>
        <row r="1414">
          <cell r="D1414" t="str">
            <v>6207050029</v>
          </cell>
          <cell r="E1414" t="str">
            <v xml:space="preserve">ΔΑΠΑΝΕΣ ΣΥΝΤΗΡΗΣΗΣ ΜΗΧΑΝΗΜΑΤΩΝ ΑΕΜ'S-ΦΠΑ ΜΕΡΙΚΩΣ ΕΚΠΙΠΤΟΜΕΝΟΣ </v>
          </cell>
          <cell r="F1414">
            <v>0</v>
          </cell>
        </row>
        <row r="1415">
          <cell r="D1415" t="str">
            <v>6207990005</v>
          </cell>
          <cell r="E1415" t="str">
            <v>ΔΑΠΑΝΕΣ ΧΡΗΣΗΣ ΚΑΙ ΣΥΝΤΗΡΗΣΗΣ ΠΡΟΓΡΑΜΜΑΤΩΝ ΗΛΕΚΤΡΟΝΙΚΩΝ ΥΠΟΛΟΓΙΣΤΩΝ ΗΜΕΔΑΠΗΣ ΦΠΑ ΜΕΡΙΚΩΣ ΕΚΠΙΠΤΟΜΕΝΟΣ</v>
          </cell>
          <cell r="F1415">
            <v>1256069.47</v>
          </cell>
        </row>
        <row r="1416">
          <cell r="D1416" t="str">
            <v>6207990030</v>
          </cell>
          <cell r="E1416" t="str">
            <v>ΔΑΠΑΝΕΣ ΣΥΝΤΗΡΗΣΗΣ ΣΥΣΤΗΜΑΤΩΝ ΑΣΦΑΛΕΙΑΣ ΚΑΙ ΠΥΡΑΝΙΧΝΕΥΣΗΣ ΦΠΑ ΜΕΡΙΚΩΣ ΕΚΠΙΠΤΟΜΕΝΟΣ</v>
          </cell>
          <cell r="F1416">
            <v>429.15000000002328</v>
          </cell>
        </row>
        <row r="1417">
          <cell r="D1417" t="str">
            <v>6207990048</v>
          </cell>
          <cell r="E1417" t="str">
            <v>ΔΑΠΑΝΕΣ ΧΡΗΣΗΣ ΚΑΙ ΣΥΝΤΗΡΗΣΗΣ ΠΡΟΓΡΑΜΜΑΤΩΝ ΗΛΕΚΤΡΟΝΙΚΩΝ ΥΠΟΛΟΓΙΣΤΩΝ ΑΛΛΟΔΑΠΗΣ ΦΠΑ ΜΕΡΙΚΩΣ ΕΚΠΙΠΤΟΜΕΝΟΣ</v>
          </cell>
          <cell r="F1417">
            <v>191559.67999999999</v>
          </cell>
        </row>
        <row r="1418">
          <cell r="D1418" t="str">
            <v>6295000002</v>
          </cell>
          <cell r="E1418" t="str">
            <v>ΔΕΔΟΥΛΕΥΜΕΝΕΣ ΚΑΙ ΜΗ ΚΑΤΑΛΟΓΙΣΘΕΙΣΕΣ ΠΑΡΟΧΕΣ ΤΡΙΤΩΝ ΤΕΛΟΥΣ ΧΡΗΣΕΩΣ ΑΠΑΛΛ.ΦΠΑ</v>
          </cell>
          <cell r="F1418">
            <v>-200</v>
          </cell>
        </row>
        <row r="1419">
          <cell r="D1419" t="str">
            <v>6298000003</v>
          </cell>
          <cell r="E1419" t="str">
            <v xml:space="preserve">ΦΩΤΙΣΜΟΣ ΦΠΑ ΜΕΡΙΚΩΣ ΕΚΠΙΠΤΟΜΕΝΟΣ  </v>
          </cell>
          <cell r="F1419">
            <v>1043634.67</v>
          </cell>
        </row>
        <row r="1420">
          <cell r="D1420" t="str">
            <v>6298020004</v>
          </cell>
          <cell r="E1420" t="str">
            <v xml:space="preserve">ΥΔΡΕΥΣΗ - ΦΠΑ  ΜΕΡΙΚΩΣ ΕΚΠΙΠΤΟΜΕΝΟΣ  </v>
          </cell>
          <cell r="F1420">
            <v>34359.24</v>
          </cell>
        </row>
        <row r="1421">
          <cell r="D1421" t="str">
            <v>6298040013</v>
          </cell>
          <cell r="E1421" t="str">
            <v xml:space="preserve">ΔΑΠΑΝΕΣ ΜΕΛΕΤΩΝ ΚΑΙ ΟΡΓΑΝΩΣΕΩΣ ΦΠΑ ΜΕΡΙΚΩΣ ΕΚΠΙΠΤΟΜΕΝΟΣ  </v>
          </cell>
          <cell r="F1421">
            <v>44300</v>
          </cell>
        </row>
        <row r="1422">
          <cell r="D1422" t="str">
            <v>6298990003</v>
          </cell>
          <cell r="E1422" t="str">
            <v>ΕΞΟΔΑ ΠΑΡΟΧΗΣ ΥΠΗΡΕΣΙΩΝ ΦΥΛΑΞΗΣ ΑΠΟ ΤΡΙΤΟΥΣ ΦΠΑ ΜΕΡΙΚΩΣ ΕΚΠΙΠΤΟΜΕΝΟΣ</v>
          </cell>
          <cell r="F1422">
            <v>141507.84</v>
          </cell>
        </row>
        <row r="1423">
          <cell r="D1423" t="str">
            <v>6298990011</v>
          </cell>
          <cell r="E1423" t="str">
            <v>ΕΞΟΔΑ ΠΑΡΟΧΗΣ ΥΠΗΡΕΣΙΩΝ ΘΕΜΑΤΟΦΥΛΑΚΗΣ ΣΤΗΝ ΑΛΛΟΔΑΠΗ</v>
          </cell>
          <cell r="F1423">
            <v>62780.17</v>
          </cell>
        </row>
        <row r="1424">
          <cell r="D1424" t="str">
            <v>6298990020</v>
          </cell>
          <cell r="E1424" t="str">
            <v>ΕΞΟΔΑ ΔΙΑΧΕΙΡΙΣΗΣ ΧΡΕΟΓΡΑΦΩΝ ΕΞΩΤΕΡΙΚΟΥ</v>
          </cell>
          <cell r="F1424">
            <v>10000</v>
          </cell>
        </row>
        <row r="1425">
          <cell r="D1425" t="str">
            <v>6299030003</v>
          </cell>
          <cell r="E1425" t="str">
            <v>ΠΡΟΒΛΕΨΕΙΣ ΕΞΟΔΩΝ ΤΗΛΕΠΙΚΟΙΝΩΝΙΩΝ</v>
          </cell>
          <cell r="F1425">
            <v>-364761.81</v>
          </cell>
        </row>
        <row r="1426">
          <cell r="D1426" t="str">
            <v>6299030011</v>
          </cell>
          <cell r="E1426" t="str">
            <v>ΠΡΟΒΛΕΨΕΙΣ ΤΑΧΥΔΡΟΜΙΚΩΝ ΕΞΟΔΩΝ- ΠΡΟΪΟΝΤΩΝ</v>
          </cell>
          <cell r="F1426">
            <v>-349252</v>
          </cell>
        </row>
        <row r="1427">
          <cell r="D1427" t="str">
            <v>6299030020</v>
          </cell>
          <cell r="E1427" t="str">
            <v>ΠΡΟΒΛΕΨΕΙΣ ΤΑΧΥΔΡΟΜΙΚΩΝ ΕΞΟΔΩΝ ΛΕΙΤΟΥΡΓΙΑΣ ΤΡΑΠΕΖΑΣ</v>
          </cell>
          <cell r="F1427">
            <v>-355051</v>
          </cell>
        </row>
        <row r="1428">
          <cell r="D1428" t="str">
            <v>6299040017</v>
          </cell>
          <cell r="E1428" t="str">
            <v>ΠΡΟΒΛΕΨΕΙΣ ΔΑΠΑΝΩΝ ΣΥΝΤΗΡΗΣΗΣ ΜΗΧΑΝΟΓΡΑΦΙΚΟΥ ΕΞΟΠΛΙΣΜΟΥ</v>
          </cell>
          <cell r="F1428">
            <v>-250124.62</v>
          </cell>
        </row>
        <row r="1429">
          <cell r="D1429" t="str">
            <v>6299040025</v>
          </cell>
          <cell r="E1429" t="str">
            <v>ΠΡΟΒΛΕΨΕΙΣ ΕΞΟΔΩΝ ΕΝΟΙΚΙΩΝ ΜΗΧΑΝΟΓΡΑΦΙΚΟΥ ΕΞΟΠΛΙΣΜΟΥ</v>
          </cell>
          <cell r="F1429">
            <v>149000</v>
          </cell>
        </row>
        <row r="1430">
          <cell r="D1430" t="str">
            <v>6299040033</v>
          </cell>
          <cell r="E1430" t="str">
            <v>ΠΡΟΒΛΕΨΕΙΣ ΕΞΟΔΩΝ ΣΤΑΘΜΕΥΣΗΣ ΚΑΙ ΕΝΟΙΚΙΩΝ ΑΥΤΟΚΙΝΗΤΩΝ ΠΡΟΣΩΠΙΚΟΥ</v>
          </cell>
          <cell r="F1430">
            <v>309</v>
          </cell>
        </row>
        <row r="1431">
          <cell r="D1431" t="str">
            <v>6299050004</v>
          </cell>
          <cell r="E1431" t="str">
            <v>ΠΡΟΒΛΕΨΕΙΣ ΕΞΟΔΩΝ ΑΣΦΑΛΙΣΤΡΩΝ ΠΕΡΙΟΥΣΙΑΣ</v>
          </cell>
          <cell r="F1431">
            <v>0</v>
          </cell>
        </row>
        <row r="1432">
          <cell r="D1432" t="str">
            <v>6299050012</v>
          </cell>
          <cell r="E1432" t="str">
            <v>ΠΡΟΒΛΕΨΕΙΣ ΕΞΟΔΩΝ ΑΣΦΑΛΙΣΤΡΩΝ ΛΕΙΤΟΥΡΓΙΑΣ ΤΡΑΠΕΖΑΣ</v>
          </cell>
          <cell r="F1432">
            <v>1732.5200000000186</v>
          </cell>
        </row>
        <row r="1433">
          <cell r="D1433" t="str">
            <v>6299050021</v>
          </cell>
          <cell r="E1433" t="str">
            <v>ΠΡΟΒΛΕΨΕΙΣ ΑΣΦΑΛΙΣΤΡΩΝ ΠΡΟΪΟΝΤΩΝ</v>
          </cell>
          <cell r="F1433">
            <v>-3272636</v>
          </cell>
        </row>
        <row r="1434">
          <cell r="D1434" t="str">
            <v>6299070005</v>
          </cell>
          <cell r="E1434" t="str">
            <v>ΠΡΟΒΛΕΨΕΙΣ ΔΑΠΑΝΩΝ ΣΥΝΤΗΡΗΣΗΣ ΚΤΙΡΙΩΝ</v>
          </cell>
          <cell r="F1434">
            <v>-360215.53</v>
          </cell>
        </row>
        <row r="1435">
          <cell r="D1435" t="str">
            <v>6299070013</v>
          </cell>
          <cell r="E1435" t="str">
            <v>ΠΡΟΒΛΕΨΕΙΣ ΔΑΠΑΝΩΝ ΣΥΝΤΗΡΗΣΗΣ ΛΟΙΠΟΥ ΕΞΟΠΛΙΣΜΟΥ &amp; ΑΥΤΟΚΙΝΗΤΩΝ</v>
          </cell>
          <cell r="F1435">
            <v>-6649.25</v>
          </cell>
        </row>
        <row r="1436">
          <cell r="D1436" t="str">
            <v>6299980001</v>
          </cell>
          <cell r="E1436" t="str">
            <v>ΠΡΟΒΛΕΨΕΙΣ ΔΑΠΑΝΩΝ ΥΔΡΕΥΣΗΣ ΚΑΙ ΦΩΤΙΣΜΟΥ</v>
          </cell>
          <cell r="F1436">
            <v>-245072.03</v>
          </cell>
        </row>
        <row r="1437">
          <cell r="D1437" t="str">
            <v>6299980010</v>
          </cell>
          <cell r="E1437" t="str">
            <v>ΠΡΟΒΛΕΨΕΙΣ ΛΟΙΠΩΝ ΔΑΠΑΝΩΝ ΠΟΥ ΣΧΕΤΙΖΟΝΤΑΙ ΜΕ ΤΗΝ ΠΑΡΑΓΩΓΗ</v>
          </cell>
          <cell r="F1437">
            <v>-95716</v>
          </cell>
        </row>
        <row r="1438">
          <cell r="D1438" t="str">
            <v>6303000002</v>
          </cell>
          <cell r="E1438" t="str">
            <v>ΦΟΡΟΙ ΚΑΙ ΤΕΛΗ ΚΥΚΛΟΦΟΡΙΑΣ ΕΠΙΒΑΤΗΓΩΝ ΕΩΣ 1600 Κ.</v>
          </cell>
          <cell r="F1438">
            <v>0</v>
          </cell>
        </row>
        <row r="1439">
          <cell r="D1439" t="str">
            <v>6303000011</v>
          </cell>
          <cell r="E1439" t="str">
            <v>ΦΟΡΟΙ ΚΑΙ ΤΕΛΗ ΚΥΚΛΟΦΟΡΙΑΣ ΕΠΙΒΑΤΗΓΩΝ ΑΝΩ ΤΩΝ 1600 Κ.</v>
          </cell>
          <cell r="F1439">
            <v>0</v>
          </cell>
        </row>
        <row r="1440">
          <cell r="D1440" t="str">
            <v>6303010016</v>
          </cell>
          <cell r="E1440" t="str">
            <v xml:space="preserve">ΦΟΡΟΙ ΚΑΙ ΤΕΛΗ ΚΥΚΛΟΦΟΡΙΑΣ ΦΟΡΤΗΓΩΝ  </v>
          </cell>
          <cell r="F1440">
            <v>168</v>
          </cell>
        </row>
        <row r="1441">
          <cell r="D1441" t="str">
            <v>6304000006</v>
          </cell>
          <cell r="E1441" t="str">
            <v xml:space="preserve">ΔΗΜΟΤΙΚΟΙ ΦΟΡΟΙ ΚΑΙ ΤΕΛΗ  </v>
          </cell>
          <cell r="F1441">
            <v>13824.83</v>
          </cell>
        </row>
        <row r="1442">
          <cell r="D1442" t="str">
            <v>6304000014</v>
          </cell>
          <cell r="E1442" t="str">
            <v xml:space="preserve">ΔΗΜΟΤΙΚΟΣ ΦΟΡΟΣ ΔΩΔΕΚΑΝΗΣΟΥ  </v>
          </cell>
          <cell r="F1442">
            <v>131583.12</v>
          </cell>
        </row>
        <row r="1443">
          <cell r="D1443" t="str">
            <v>6304000022</v>
          </cell>
          <cell r="E1443" t="str">
            <v>ΤΕΛΗ ΔΙΑΦΗΜΙΣΗΣ 2% YΠΕΡ ΟΤΑ</v>
          </cell>
          <cell r="F1443">
            <v>19251.61</v>
          </cell>
        </row>
        <row r="1444">
          <cell r="D1444" t="str">
            <v>6304020015</v>
          </cell>
          <cell r="E1444" t="str">
            <v xml:space="preserve">ΤΕΛΗ ΑΚΙΝΗΤΟΥ ΠΕΡΙΟΥΣΙΑΣ  </v>
          </cell>
          <cell r="F1444">
            <v>245.34999999999854</v>
          </cell>
        </row>
        <row r="1445">
          <cell r="D1445" t="str">
            <v>6398000005</v>
          </cell>
          <cell r="E1445" t="str">
            <v xml:space="preserve">ΧΑΡΤΟΣΗΜΟ ΜΙΣΘΩΜΑΤΩΝ  </v>
          </cell>
          <cell r="F1445">
            <v>98876.69</v>
          </cell>
        </row>
        <row r="1446">
          <cell r="D1446" t="str">
            <v>6398010019</v>
          </cell>
          <cell r="E1446" t="str">
            <v xml:space="preserve">ΤΕΛΗ ΑΠΟΧΕΤΕΥΣΗΣ ΦΠΑ ΜΕΡΙΚΩΣ ΕΚΠΙΠΤΟΜΕΝΟΣ  </v>
          </cell>
          <cell r="F1446">
            <v>1097.92</v>
          </cell>
        </row>
        <row r="1447">
          <cell r="D1447" t="str">
            <v>6398080017</v>
          </cell>
          <cell r="E1447" t="str">
            <v xml:space="preserve">ΦΠΑ ΜΗ ΕΚΠΙΠΤΟΜΕΝΟΣ ΒΑΣΕΙ PRORATA  </v>
          </cell>
          <cell r="F1447">
            <v>791667.66</v>
          </cell>
        </row>
        <row r="1448">
          <cell r="D1448" t="str">
            <v>6398990013</v>
          </cell>
          <cell r="E1448" t="str">
            <v>ΧΑΡΤΟΣΗΜΑ  ΔΙΑΦΟΡΑ</v>
          </cell>
          <cell r="F1448">
            <v>17702.080000000002</v>
          </cell>
        </row>
        <row r="1449">
          <cell r="D1449" t="str">
            <v>6398990030</v>
          </cell>
          <cell r="E1449" t="str">
            <v xml:space="preserve">ΦΟΡΟΙ  ΔΙΑΦΟΡΟΙ  </v>
          </cell>
          <cell r="F1449">
            <v>3946.67</v>
          </cell>
        </row>
        <row r="1450">
          <cell r="D1450" t="str">
            <v>6398990188</v>
          </cell>
          <cell r="E1450" t="str">
            <v>ΦΟΡΟΙ ΜΗ ΕΚΠΙΠΤΟΜΕΝΟΙ ΓΙΑ ΛΟΓΑΡΙΑΣΜΟ ΤΡΙΤΩΝ</v>
          </cell>
          <cell r="F1450">
            <v>22294.55</v>
          </cell>
        </row>
        <row r="1451">
          <cell r="D1451" t="str">
            <v>6399980003</v>
          </cell>
          <cell r="E1451" t="str">
            <v>ΠΡΟΒΛΕΨΕΙΣ ΦΟΡΩΝ</v>
          </cell>
          <cell r="F1451">
            <v>-649006.34</v>
          </cell>
        </row>
        <row r="1452">
          <cell r="D1452" t="str">
            <v>6400000003</v>
          </cell>
          <cell r="E1452" t="str">
            <v>ΕΞΟΔΑ ΚΙΝΗΣΗΣ ΑΥΤΟΚΙΝΗΤΩΝ ΤΡΑΠΕΖΑΣ ΜΕΧΡΙ 1600 Κ. ΦΠΑ ΜΗ ΕΚΠΙΠΤΟΜΕΝΟΣ</v>
          </cell>
          <cell r="F1452">
            <v>10213.299999999999</v>
          </cell>
        </row>
        <row r="1453">
          <cell r="D1453" t="str">
            <v>6400000011</v>
          </cell>
          <cell r="E1453" t="str">
            <v>ΕΞΟΔΑ ΚΙΝΗΣΗΣ ΑΥΤΟΚΙΝΗΤΩΝ ΤΡΑΠΕΖΑΣ ΑΝΩ ΤΩΝ 1600 Κ.ΦΠΑ ΜΗ ΕΚΠΙΠΤΟΜΕΝΟΣ</v>
          </cell>
          <cell r="F1453">
            <v>5979.27</v>
          </cell>
        </row>
        <row r="1454">
          <cell r="D1454" t="str">
            <v>6400000038</v>
          </cell>
          <cell r="E1454" t="str">
            <v xml:space="preserve">ΕΞΟΔΑ ΚΙΝΗΣΗΣ ΦΟΡΤΗΓΩΝ  ΦΠΑ ΜΕΡΙΚΩΣ ΕΚΠΙΠΤΟΜΕΝΟΣ  </v>
          </cell>
          <cell r="F1454">
            <v>440.75999999999931</v>
          </cell>
        </row>
        <row r="1455">
          <cell r="D1455" t="str">
            <v>6400000046</v>
          </cell>
          <cell r="E1455" t="str">
            <v>ΕΞΟΔΑ ΣΤΑΘΜΕΥΣΗΣ ΑΥΤΟΚΙΝΗΤΩΝ ΤΡΑΠΕΖΑΣ ΜΕΧΡΙ 1600 ΚΥΒ. ΦΠΑ ΜΗ ΕΚΠΙΠΤΟΜΕΝΟΣ</v>
          </cell>
          <cell r="F1455">
            <v>4131.3999999999996</v>
          </cell>
        </row>
        <row r="1456">
          <cell r="D1456" t="str">
            <v>6400000054</v>
          </cell>
          <cell r="E1456" t="str">
            <v>ΕΞΟΔΑ ΣΤΑΘΜΕΥΣΗΣ ΑΥΤΟΚΙΝΗΤΩΝ ΤΡΑΠΕΖΑΣ ΑΝΩ ΤΩΝ 1600 ΚΥΒ ΦΠΑ ΜΗ ΕΚΠΙΠΤΟΜΕΝΟΣ</v>
          </cell>
          <cell r="F1456">
            <v>61077.27</v>
          </cell>
        </row>
        <row r="1457">
          <cell r="D1457" t="str">
            <v>6400000062</v>
          </cell>
          <cell r="E1457" t="str">
            <v xml:space="preserve">ΕΞΟΔΑ ΣΤΑΘΜΕΥΣΗΣ ΦΟΡΤΗΓΩΝ ΑΥΤΟΚΙΝΗΤΩΝ ΦΠΑ ΜΕΡΙΚΩΣ ΕΚΠΙΠΤΟΜΕΝΟΣ </v>
          </cell>
          <cell r="F1457">
            <v>809.35</v>
          </cell>
        </row>
        <row r="1458">
          <cell r="D1458" t="str">
            <v>6400000071</v>
          </cell>
          <cell r="E1458" t="str">
            <v>ΕΞΟΔΑ ΣΤΑΘΜΕΥΣΗΣ ΑΥΤΟΚΙΝΗΤΩΝ ΛΕΙΤΟΥΡΓΩΝ ΤΡΑΠΕΖΑΣ ΦΠΑ ΜΗ ΕΚΠΙΠΤΟΜΕΝΟΣ</v>
          </cell>
          <cell r="F1458">
            <v>42015.92</v>
          </cell>
        </row>
        <row r="1459">
          <cell r="D1459" t="str">
            <v>6400010009</v>
          </cell>
          <cell r="E1459" t="str">
            <v xml:space="preserve">ΕΞΟΔΑ ΜΕΤΑΦΟΡΑΣ ΠΡΟΣΩΠΙΚΟΥ ΜΕ ΜΕΤΑΦΟΡΙΚΑ ΤΡΙΤΩΝ ΦΠΑ ΜΕΡΙΚΩΣ ΕΚΠΙΠΤΟΜΕΝΟΣ </v>
          </cell>
          <cell r="F1459">
            <v>0</v>
          </cell>
        </row>
        <row r="1460">
          <cell r="D1460" t="str">
            <v>6400990003</v>
          </cell>
          <cell r="E1460" t="str">
            <v>ΜΕΤΑΦΟΡΙΚΑ ΕΞΟΔΑ ΦΠΑ ΜΕΡΙΚΩΣ ΕΚΠΙΠΤΟΜΕΝΟΣ</v>
          </cell>
          <cell r="F1460">
            <v>78083.63</v>
          </cell>
        </row>
        <row r="1461">
          <cell r="D1461" t="str">
            <v>6400990020</v>
          </cell>
          <cell r="E1461" t="str">
            <v>ΕΞΟΔΑ COURIER ΠΡΟΣ ΤΡΙΤΟΥΣ ΦΠΑ ΜΕΡΙΚΩΣ ΕΚΠΙΠΤΟΜΕΝΟΣ</v>
          </cell>
          <cell r="F1461">
            <v>2434.8999999999942</v>
          </cell>
        </row>
        <row r="1462">
          <cell r="D1462" t="str">
            <v>6400990038</v>
          </cell>
          <cell r="E1462" t="str">
            <v xml:space="preserve">ΔΑΠΑΝΕΣ ΧΡΗΜΑΤΑΠΟΣΤΟΛΩΝ ΦΠΑ ΜΕΡΙΚΩΣ ΕΚΠΙΠΤΟΜΕΝΟΣ  </v>
          </cell>
          <cell r="F1462">
            <v>21079.3</v>
          </cell>
        </row>
        <row r="1463">
          <cell r="D1463" t="str">
            <v>6400990054</v>
          </cell>
          <cell r="E1463" t="str">
            <v>ΔΑΠΑΝΕΣ ΧΡΗΜΑΤΑΠΟΣΤΟΛΩΝ ΠΕΛΑΤΩΝ ΦΠΑ ΜΕΡΙΚΩΣ ΕΚΠΙΠΤΟΜΕΝΟΣ</v>
          </cell>
          <cell r="F1463">
            <v>9766.8799999999992</v>
          </cell>
        </row>
        <row r="1464">
          <cell r="D1464" t="str">
            <v>6400990062</v>
          </cell>
          <cell r="E1464" t="str">
            <v>ΔΑΠΑΝΕΣ ΧΡΗΜΑΤΑΠΟΣΤΟΛΩΝ ΠΕΛΑΤΩΝ ΦΠΑ ΟΛΙΚΩΣ ΕΚΠΙΠΤΟΜΕΝΟΣ</v>
          </cell>
          <cell r="F1464">
            <v>31185.26</v>
          </cell>
        </row>
        <row r="1465">
          <cell r="D1465" t="str">
            <v>6401010002</v>
          </cell>
          <cell r="E1465" t="str">
            <v xml:space="preserve">ΕΞΟΔΑ  ΤΑΞΙΔΙΩΝ  ΕΞΩΤΕΡΙΚΟΥ  ΑΠΑΛΛ.ΦΠΑ  </v>
          </cell>
          <cell r="F1465">
            <v>285377.46999999997</v>
          </cell>
        </row>
        <row r="1466">
          <cell r="D1466" t="str">
            <v>6402000001</v>
          </cell>
          <cell r="E1466" t="str">
            <v>ΕΞΟΔΑ ΕΤΑΙΡΙΚΗΣ ΔΙΑΦΗΜΙΣΗΣ  ΑΠΟ ΤΟN ΤΥΠΟ  ΦΠΑ ΜΕΡΙΚΩΣ ΕΚΠΙΠΤΟΜΕΝΟΣ</v>
          </cell>
          <cell r="F1466">
            <v>10100</v>
          </cell>
        </row>
        <row r="1467">
          <cell r="D1467" t="str">
            <v>6402000019</v>
          </cell>
          <cell r="E1467" t="str">
            <v>ΕΞΟΔΑ ΠΡΟΒΟΛΗΣ ΚΑΙ ΔΙΑΦΗΜΙΣΗΣ ΑΠΌ ΤΟΝ ΤΥΠΟ ΤΡΑΠΕΖΙΚΩΝ ΠΡΟΪΟΝΤΩΝ ΦΠΑ ΜΕΡΙΚΩΣ ΕΚΠΙΠΤΟΜΕΝΟΣ</v>
          </cell>
          <cell r="F1467">
            <v>0</v>
          </cell>
        </row>
        <row r="1468">
          <cell r="D1468" t="str">
            <v>6402010006</v>
          </cell>
          <cell r="E1468" t="str">
            <v>ΕΞΟΔΑ ΕΤΑΙΡΙΚΗΣ ΔΙΑΦΗΜΙΣΗΣ AΠΟ ΤΟ ΡΑΔΙΟΦΩΝΟ - ΤΗΛΕΟΡΑΣΗ ΦΠΑ ΜΕΡΙΚΩΣ ΕΚΠΙΠΤΟΜΕΝΟΣ</v>
          </cell>
          <cell r="F1468">
            <v>86255.37</v>
          </cell>
        </row>
        <row r="1469">
          <cell r="D1469" t="str">
            <v>6402010014</v>
          </cell>
          <cell r="E1469" t="str">
            <v>ΕΞΟΔΑ ΠΡΟΒΟΛΗΣ ΚΑΙ ΔΙΑΦΗΜΙΣΗΣ ΑΠΟ ΤΟ ΡΑΔΙΟΦΩΝΟ-ΤΗΛΕΟΡΑΣΗ ΤΡΑΠΕΖΙΚΩΝ ΠΡΟΪΟΝΤΩΝ ΦΠΑ ΜΕΡΙΚΩΣ ΕΚΠΙΠΤΟΜΕΝΟΣ</v>
          </cell>
          <cell r="F1469">
            <v>0</v>
          </cell>
        </row>
        <row r="1470">
          <cell r="D1470" t="str">
            <v>6402030007</v>
          </cell>
          <cell r="E1470" t="str">
            <v>ΕΞΟΔΑ ΕΤΑΙΡΙΚΗΣ ΔΙΑΦΗΜΙΣΗΣ ΑΠΟ ΛΟΙΠΑ ΜΕΣΑ ΕΝΗΜΕΡΩΣΗΣ ΦΠΑ ΜΕΡΙΚΩΣ ΕΚΠΙΠΤΟΜΕΝΟΣ</v>
          </cell>
          <cell r="F1470">
            <v>900835.93</v>
          </cell>
        </row>
        <row r="1471">
          <cell r="D1471" t="str">
            <v>6402030023</v>
          </cell>
          <cell r="E1471" t="str">
            <v>ΕΞΟΔΑ ΠΡΟΒΟΛΗΣ ΚΑΙ  ΔΙΑΦΗΜΙΣΗΣ ΑΠΟ ΛΟΙΠΑ ΜΕΣΑ ΕΝΗΜΕΡΩΣΗΣ ΤΡΑΠΕΖΙΚΩΝ ΠΡΟΪΟΝΤΩΝ ΦΠΑ ΜΕΡΙΚΩΣ ΕΚΠΙΠΤΟΜΕΝΟΣ</v>
          </cell>
          <cell r="F1471">
            <v>0</v>
          </cell>
        </row>
        <row r="1472">
          <cell r="D1472" t="str">
            <v>6402050008</v>
          </cell>
          <cell r="E1472" t="str">
            <v>ΕΞΟΔΑ ΣΥΝΕΔΡΙΩΝ - ΔΕΞΙΩΣΕΩΝ - ΕΚΘΕΣΕΩΝ ΚΑΙ ΑΛΛΩΝ ΠΑΡΕΜΦΕΡΩΝ ΕΚΔΗΛΩΣΕΩΝ ΦΠΑ ΜΕΡΙΚΩΣ ΕΚΠΙΠΤΟΜΕΝΟΣ</v>
          </cell>
          <cell r="F1472">
            <v>290317.12</v>
          </cell>
        </row>
        <row r="1473">
          <cell r="D1473" t="str">
            <v>6402050016</v>
          </cell>
          <cell r="E1473" t="str">
            <v>ΕΞΟΔΑ ΣΥΝΕΔΡΙΩΝ - ΔΕΞΙΩΣΕΩΝ -ΕΚΘΕΣΕΩΝ  AΠΑΛΛ. ΦΠΑ</v>
          </cell>
          <cell r="F1473">
            <v>26580</v>
          </cell>
        </row>
        <row r="1474">
          <cell r="D1474" t="str">
            <v>6402050024</v>
          </cell>
          <cell r="E1474" t="str">
            <v>ΔΙΑΦΟΡΑ ΕΞΟΔΑ ΧΟΡΩΔΙΑΣ TΡΑΠΕΖΑΣ  ΦΠΑ ΜΗ ΕΚΠΙΠΤΟΜΕΝΟΣ</v>
          </cell>
          <cell r="F1474">
            <v>2255.9499999999998</v>
          </cell>
        </row>
        <row r="1475">
          <cell r="D1475" t="str">
            <v>6402050032</v>
          </cell>
          <cell r="E1475" t="str">
            <v>ΔΙΑΦΟΡΑ ΕΞΟΔΑ ΧΟΡΩΔΙΑΣ TΡΑΠΕΖΑΣ ΑΠΑΛΛ. ΦΠΑ</v>
          </cell>
          <cell r="F1475">
            <v>9175</v>
          </cell>
        </row>
        <row r="1476">
          <cell r="D1476" t="str">
            <v>6402060003</v>
          </cell>
          <cell r="E1476" t="str">
            <v>ΕΞΟΔΑ ΥΠΟΔΟΧΗΣ ΦΙΛΟΞΕΝΙΑΣ ΦΠΑ ΜΗ ΕΚΠΙΠΤΟΜΕΝΟΣ</v>
          </cell>
          <cell r="F1476">
            <v>381471.5</v>
          </cell>
        </row>
        <row r="1477">
          <cell r="D1477" t="str">
            <v>6402060011</v>
          </cell>
          <cell r="E1477" t="str">
            <v xml:space="preserve">ΕΙΔΙΚΑ ΕΞΟΔΑ ΥΠΟΔΟΧΗΣ-ΦΙΛΟΞΕΝΙΑΣ ΦΠΑ ΜΗ ΕΚΠΙΠΤΟΜΕΝΟΣ  </v>
          </cell>
          <cell r="F1477">
            <v>2249.88</v>
          </cell>
        </row>
        <row r="1478">
          <cell r="D1478" t="str">
            <v>6402060020</v>
          </cell>
          <cell r="E1478" t="str">
            <v>EΞΟΔΑ ΥΠΟΔΟΧΗΣ ΚΑΙ ΦΙΛΟΞΕΝΙΑΣ ΣΤΕΛΕΧΩΝ CREDIT- AGRICOLE</v>
          </cell>
          <cell r="F1478">
            <v>14087.58</v>
          </cell>
        </row>
        <row r="1479">
          <cell r="D1479" t="str">
            <v>6402100005</v>
          </cell>
          <cell r="E1479" t="str">
            <v xml:space="preserve">ΕΞΟΔΑ ΕΚΔΟΣΕΩΝ ΦΠΑ ΜΕΡΙΚΩΣ ΕΚΠΙΠΤΟΜΕΝΟΣ  </v>
          </cell>
          <cell r="F1479">
            <v>0</v>
          </cell>
        </row>
        <row r="1480">
          <cell r="D1480" t="str">
            <v>6402100021</v>
          </cell>
          <cell r="E1480" t="str">
            <v xml:space="preserve">ΕΞΟΔΑ ΕΚΔΟΣΕΩΝ ΦΠΑ ΜΗ ΕΚΠΙΠΤΟΜΕΝΟΣ  </v>
          </cell>
          <cell r="F1480">
            <v>18313.25</v>
          </cell>
        </row>
        <row r="1481">
          <cell r="D1481" t="str">
            <v>6402110001</v>
          </cell>
          <cell r="E1481" t="str">
            <v>ΕΞΟΔΑ ΠΑΡΑΓΩΓΗΣ ΕΤΑΙΡΙΚΗΣ ΔΙΑΦΗΜΙΣΗΣ ΦΠΑ ΜΕΡΙΚΩΣ ΕΚΠΙΠΤΟΜΕΝΟΣ</v>
          </cell>
          <cell r="F1481">
            <v>90205.46</v>
          </cell>
        </row>
        <row r="1482">
          <cell r="D1482" t="str">
            <v>6402110019</v>
          </cell>
          <cell r="E1482" t="str">
            <v>ΕΞΟΔΑ ΠΑΡΑΓΩΓΗΣ ΠΡΟΪΟΝΤΙΚΗΣ ΔΙΑΦΗΜΙΣΗΣ ΦΠΑ ΜΕΡΙΚΩΣ ΕΚΠΙΠΤΟΜΕΝΟΣ</v>
          </cell>
          <cell r="F1482">
            <v>16249.97</v>
          </cell>
        </row>
        <row r="1483">
          <cell r="D1483" t="str">
            <v>6402110035</v>
          </cell>
          <cell r="E1483" t="str">
            <v>ΕΞΟΔΑ ΠΑΡΑΓΩΓΗΣ -ΕΚΤΥΠΩΣΗΣ ΕΝΤΥΠΩΝ ΓΙΑ ΕΣΩΤΕΡΙΚΗ ΕΝΗΜΕΡΩΣΗ ΦΠΑ ΜΕΡΙΚΩΣ ΕΚΠΙΠΤΟΜΕΝΟΣ</v>
          </cell>
          <cell r="F1483">
            <v>42011.05</v>
          </cell>
        </row>
        <row r="1484">
          <cell r="D1484" t="str">
            <v>6402990019</v>
          </cell>
          <cell r="E1484" t="str">
            <v>ΔΙΑΦΟΡΑ ΕΞΟΔΑ ΠΡΟΒΟΛΗΣ ΚΑΙ ΔΙΑΦΗΜΙΣΗΣ</v>
          </cell>
          <cell r="F1484">
            <v>0</v>
          </cell>
        </row>
        <row r="1485">
          <cell r="D1485" t="str">
            <v>6402990027</v>
          </cell>
          <cell r="E1485" t="str">
            <v>ΕΞΟΔΑ ΠΡΟΒΟΛΗΣ ΚΑΙ ΔΙΑΦΗΜΙΣΗΣ -  MERCHANDISING</v>
          </cell>
          <cell r="F1485">
            <v>206.61000000001513</v>
          </cell>
        </row>
        <row r="1486">
          <cell r="D1486" t="str">
            <v>6402990035</v>
          </cell>
          <cell r="E1486" t="str">
            <v>ΕΞΟΔΑ ΑΝΑΠΤΥΞΗΣ ΚΑΙ ΠΡΟΩΘΗΣΗΣ ΠΩΛΗΣΕΩΝ ΦΠΑ ΜΗ ΕΚΠΙΠΤΟΜΕΝΟΣ</v>
          </cell>
          <cell r="F1486">
            <v>9816.93</v>
          </cell>
        </row>
        <row r="1487">
          <cell r="D1487" t="str">
            <v>6402990043</v>
          </cell>
          <cell r="E1487" t="str">
            <v>ΕΞΟΔΑ ΕΤΑΙΡΙΚΗΣ ΔΙΑΦΗΜΙΣΗΣ ΣΤΗΝ ΑΛΛΟΔΑΠΗ ΦΠΑ ΜΕΡΙΚΩΣ ΕΚΠΙΠΤΟΜΕΝΟΣ</v>
          </cell>
          <cell r="F1487">
            <v>0</v>
          </cell>
        </row>
        <row r="1488">
          <cell r="D1488" t="str">
            <v>6405000001</v>
          </cell>
          <cell r="E1488" t="str">
            <v>ΕΞΟΔΑ ΑΓΟΡΑΣ ΕΦΗΜΕΡΙΔΩΝ - ΠΕΡΙΟΔΙΚΩΝ  ΗΜΕΔΑΠΗΣ ΦΠΑ ΜΕΡΙΚΩΣ ΕΚΠΙΠΤΟΜΕΝΟΣ</v>
          </cell>
          <cell r="F1488">
            <v>36418.730000000003</v>
          </cell>
        </row>
        <row r="1489">
          <cell r="D1489" t="str">
            <v>6405000010</v>
          </cell>
          <cell r="E1489" t="str">
            <v xml:space="preserve">ΕΞΟΔΑ ΑΓΟΡΑΣ ΕΦΗΜΕΡΙΔΩΝ-ΠΕΡΙΟΔΙΚΩΝ ΜΗ ΥΠΟΚΕΙΜΕΝΑ ΣΕ ΦΠΑ  </v>
          </cell>
          <cell r="F1489">
            <v>37.5</v>
          </cell>
        </row>
        <row r="1490">
          <cell r="D1490" t="str">
            <v>6405000028</v>
          </cell>
          <cell r="E1490" t="str">
            <v>ΕΞΟΔΑ ΑΓΟΡΑΣ ΒΙΒΛΙΩΝ- ΠΕΡΙΟΔΙΚΩΝ ΚΑΙ ΣΥΓΓΡΑΜΜΑΤΩΝ ΑΠΌ ΤΗΝ ΑΛΛΟΔΑΠΗ ΦΠΑ ΜΕΡΙΚΩΣ ΕΚΠΙΠΤΟΜΕΝΟΣ</v>
          </cell>
          <cell r="F1490">
            <v>67330.03</v>
          </cell>
        </row>
        <row r="1491">
          <cell r="D1491" t="str">
            <v>6405010007</v>
          </cell>
          <cell r="E1491" t="str">
            <v xml:space="preserve">ΣΥΝΔΡΟΜΕΣ ΕΜΠΟΡΙΚΟΥ ΕΠΙΜΕΛΗΤΗΡΙΟΥ ΧΑΡΤΟΣΗΜΟ 2,4%  </v>
          </cell>
          <cell r="F1491">
            <v>11871.31</v>
          </cell>
        </row>
        <row r="1492">
          <cell r="D1492" t="str">
            <v>6405010015</v>
          </cell>
          <cell r="E1492" t="str">
            <v xml:space="preserve">ΣΥΜΜΕΤΟΧΗ ΣΕ ΕΞΟΔΑ ΓΡΑΦΕΙΟΥ ΣΥΜΨΗΦΙΣΜΟΥ ΤΡΑΠΕΖΗΣ ΕΛΛΑΔΟΣ ΜΗ ΥΠΑΓΟΜΕΝΑ ΣΕ ΦΠΑ </v>
          </cell>
          <cell r="F1492">
            <v>13497.26</v>
          </cell>
        </row>
        <row r="1493">
          <cell r="D1493" t="str">
            <v>6405010031</v>
          </cell>
          <cell r="E1493" t="str">
            <v>ΣΥΝΔΡΟΜΗ ΟΙΚΟΝΟΜΙΚΩΝ ΠΛΗΡΟΦΟΡΙΩΝ-ΠΡΑΚΤΟΡΕΙΑ ΗΜΕΔΑΠΗΣ ΦΠΑ ΜΕΡΙΚΩΣ ΕΚΠΙΠΤΟΜΕΝΟΣ</v>
          </cell>
          <cell r="F1493">
            <v>192547.17</v>
          </cell>
        </row>
        <row r="1494">
          <cell r="D1494" t="str">
            <v>6405010040</v>
          </cell>
          <cell r="E1494" t="str">
            <v>ΣΥΝΔΡΟΜΗ ΟΙΚΟΝΟΜΙΚΩΝ ΠΛΗΡΟΦΟΡΙΩΝ-ΠΡΑΚΤΟΡΕΙΑ ΑΛΛΟΔΑΠΗΣ ΦΠΑ ΜΕΡΙΚΩΣ ΕΚΠΙΠΤΟΜΕΝΟΣ</v>
          </cell>
          <cell r="F1494">
            <v>45962.409999999916</v>
          </cell>
        </row>
        <row r="1495">
          <cell r="D1495" t="str">
            <v>6405020002</v>
          </cell>
          <cell r="E1495" t="str">
            <v xml:space="preserve">ΔΙΚΑΙΩΜΑΤΑ ΧΡΗΜΑΤΙΣΤΗΡΙΟΥ ΔΙΑΠΡΑΓΜΑΤΕΥΣΗΣ ΤΙΤΛΩΝ ΑΠΑΛΛΑΣ.ΦΠΑ </v>
          </cell>
          <cell r="F1495">
            <v>0</v>
          </cell>
        </row>
        <row r="1496">
          <cell r="D1496" t="str">
            <v>6405020011</v>
          </cell>
          <cell r="E1496" t="str">
            <v xml:space="preserve">ΕΙΣΦΟΡΑ ΕΠΙΤΡΟΠΗΣ ΚΕΦΑΛΑΙΑΓΟΡΑΣ ΓΙΑ ΤΗΝ ΑΥΞΗΣΗ ΤΟΥ ΜΕΤΟΧΙΚΟΥ ΚΕΦΑΛΑΙΟΥ ΤΗΣ ΤΡΑΠΕΖΑΣ </v>
          </cell>
          <cell r="F1496">
            <v>0</v>
          </cell>
        </row>
        <row r="1497">
          <cell r="D1497" t="str">
            <v>6405020029</v>
          </cell>
          <cell r="E1497" t="str">
            <v>ΣΥΝΔΡΟΜΕΣ - ΕΙΣΦΟΡΕΣ ΕΚΚΑΘΑΡΙΣΗΣ ΣΥΝΑΛΛΑΓΩΝ ΕΠΙ ΠΑΡΑΓΩΓΩΝ</v>
          </cell>
          <cell r="F1497">
            <v>45862.66</v>
          </cell>
        </row>
        <row r="1498">
          <cell r="D1498" t="str">
            <v>6405990001</v>
          </cell>
          <cell r="E1498" t="str">
            <v>ΣΥΝΔΡΟΜΕΣ- ΕΙΣΦΟΡΕΣ ΣΕ ΕΠΑΓΓΕΛΜΑΤΙΚΕΣ ΕΝΩΣΕΙΣ ΚΑΙ ΕΠΙΜΕΛΗΤΗΡΙΑ ΑΠ.ΦΠΑ</v>
          </cell>
          <cell r="F1498">
            <v>220261.46</v>
          </cell>
        </row>
        <row r="1499">
          <cell r="D1499" t="str">
            <v>6406000005</v>
          </cell>
          <cell r="E1499" t="str">
            <v>ΔΩΡΕΕΣ-ΧΟΡΗΓΙΕΣ ΕΚΠΙΠΤΟΜΕΝΕΣ ΤΟΥ ΦΟΡΟΥ ΕΙΣΟΔΗΜΑΤΟΣ - ΜΗ ΥΠΑΓ ΣΕ ΦΠΑ</v>
          </cell>
          <cell r="F1499">
            <v>64950</v>
          </cell>
        </row>
        <row r="1500">
          <cell r="D1500" t="str">
            <v>6406000013</v>
          </cell>
          <cell r="E1500" t="str">
            <v xml:space="preserve">ΔΩΡΕΕΣ -ΧΟΡΗΓΙΕΣ ΜΗ ΕΚΠΙΠΤΟΜΕΝΕΣ ΦΟΡΟΥ ΕΙΣΟΔΗΜΑΤΟΣ - ΜΗ ΥΠΑΓ ΣΕ ΦΠΑ </v>
          </cell>
          <cell r="F1500">
            <v>20500</v>
          </cell>
        </row>
        <row r="1501">
          <cell r="D1501" t="str">
            <v>6406980018</v>
          </cell>
          <cell r="E1501" t="str">
            <v xml:space="preserve">ΠΑΡΟΧΕΣ ΓΙΑ ΦΙΛΑΝΘΡΩΠΙΚΟΥΣ ΚΑΙ ΚΟΙΝΩΝΙΚΟΥΣ ΣΚΟΠΟΥΣ ΜΗ ΥΠΑΓΟΜΕΝΕΣ ΣΕ ΦΠΑ </v>
          </cell>
          <cell r="F1501">
            <v>12300.72</v>
          </cell>
        </row>
        <row r="1502">
          <cell r="D1502" t="str">
            <v>6406980034</v>
          </cell>
          <cell r="E1502" t="str">
            <v>ΛΟΙΠΕΣ ΔΩΡΕΕΣ ΦΠΑ ΜΗ ΕΚΠΙΠΤΟΜΕΝΟΣ</v>
          </cell>
          <cell r="F1502">
            <v>0</v>
          </cell>
        </row>
        <row r="1503">
          <cell r="D1503" t="str">
            <v>6406990005</v>
          </cell>
          <cell r="E1503" t="str">
            <v xml:space="preserve">ΟΙΚΟΝΟΜΙΚΕΣ  ΕΝΙΣΧΥΣΕΙΣ  ΣΥΛΛΟΓΩΝ  MH  ΥΠΑΓΟΜΕΝΕΣ  ΣΕ  ΦΠΑ  </v>
          </cell>
          <cell r="F1503">
            <v>152980.54</v>
          </cell>
        </row>
        <row r="1504">
          <cell r="D1504" t="str">
            <v>6407000009</v>
          </cell>
          <cell r="E1504" t="str">
            <v xml:space="preserve">ΑΝΑΛΩΣΙΜΑ ΑΤΜ'S  </v>
          </cell>
          <cell r="F1504">
            <v>12298.78</v>
          </cell>
        </row>
        <row r="1505">
          <cell r="D1505" t="str">
            <v>6407010004</v>
          </cell>
          <cell r="E1505" t="str">
            <v xml:space="preserve">ΑΝΑΛΩΘΕΝΤΑ ΥΛΙΚΑ ΠΟΛΛΑΠΛΩΝ ΕΚΤΥΠΩΣΕΩΝ ΦΠΑ ΜΕΡΙΚΩΣ ΕΚΠΙΠΤΟΜΕΝΟΣ </v>
          </cell>
          <cell r="F1505">
            <v>61794.970000000088</v>
          </cell>
        </row>
        <row r="1506">
          <cell r="D1506" t="str">
            <v>6407030005</v>
          </cell>
          <cell r="E1506" t="str">
            <v xml:space="preserve">ΑΝΑΛΩΘΕΙΣΑ ΓΡΑΦΙΚΗ ΥΛΗ ΚΑΙ ΛΟΙΠΑ ΥΛΙΚΑ ΓΡΑΦΕΙΩΝ-ΦΠΑ ΜΕΡΙΚΩΣ ΕΚΠΙΠΤΟΜΕΝΟΣ </v>
          </cell>
          <cell r="F1506">
            <v>186585.36</v>
          </cell>
        </row>
        <row r="1507">
          <cell r="D1507" t="str">
            <v>6407030013</v>
          </cell>
          <cell r="E1507" t="str">
            <v xml:space="preserve">ΔΑΠΑΝΕΣ ΠΛΑΣΤΙΚΩΝ ΚΑΡΤΩΝ - ΦΠΑ ΜΕΡΙΚΩΣ ΕΚΠΙΠΤΟΜΕΝΟΣ  </v>
          </cell>
          <cell r="F1507">
            <v>42534.3</v>
          </cell>
        </row>
        <row r="1508">
          <cell r="D1508" t="str">
            <v>6407030021</v>
          </cell>
          <cell r="E1508" t="str">
            <v xml:space="preserve">ΑΝΑΛΩΣΙΜΑ  ΕΙΔΗ  ΦΠΑ  ΜΕΡΙΚΩΣ  ΕΚΠΙΠΤΟΜΕΝΟΣ  </v>
          </cell>
          <cell r="F1508">
            <v>66962.38</v>
          </cell>
        </row>
        <row r="1509">
          <cell r="D1509" t="str">
            <v>6407900000</v>
          </cell>
          <cell r="E1509" t="str">
            <v>ΑΓΟΡΑ ΒΙΒΛΙΩΝ ΚΑΙ ΣΥΓΓΡΑΜΜΑΤΩΝ ΗΜΕΔΑΠΗΣ ΓΙΑ ΥΠΗΡΕΣΙΑΚΗ  ΧΡΗΣΗ ΦΠΑ ΜΕΡΙΚΩΣ  ΕΚΠΙΠΤΟΜΕΝΟΣ</v>
          </cell>
          <cell r="F1509">
            <v>119.61999999999534</v>
          </cell>
        </row>
        <row r="1510">
          <cell r="D1510" t="str">
            <v>6407900018</v>
          </cell>
          <cell r="E1510" t="str">
            <v xml:space="preserve">ΑΓΟΡΑ ΒΙΒΛΙΩΝ ΚΑΙ ΣΥΓΓΡΑΜΜΑΤΩΝ  ΓΙΑ  ΥΠΗΡΕΣΙΑΚΗ  ΧΡΗΣΗ ΠΛΕΟΝ ΧΑΡΤΟΣΗΜΟΥ </v>
          </cell>
          <cell r="F1510">
            <v>0</v>
          </cell>
        </row>
        <row r="1511">
          <cell r="D1511" t="str">
            <v>6407990025</v>
          </cell>
          <cell r="E1511" t="str">
            <v xml:space="preserve">ΕΞΟΔΑ ΣΥΝΤΗΡΗΣΗΣ ΦΥΤΩΝ &amp; ΚΗΠΩΝ  ΦΠΑ  ΜΕΡΙΚΩΣ  ΕΚΠΙΠΤΟΜΕΝΟΣ  </v>
          </cell>
          <cell r="F1511">
            <v>27276.85</v>
          </cell>
        </row>
        <row r="1512">
          <cell r="D1512" t="str">
            <v>6408000002</v>
          </cell>
          <cell r="E1512" t="str">
            <v xml:space="preserve">ΠΕΤΡΕΛΑΙΟ ΘΕΡΜΑΝΣΗΣ - ΦΠΑ ΜΗ ΕΚΠΙΠΤΟΜΕΝΟΣ  </v>
          </cell>
          <cell r="F1512">
            <v>189074.44</v>
          </cell>
        </row>
        <row r="1513">
          <cell r="D1513" t="str">
            <v>6408010008</v>
          </cell>
          <cell r="E1513" t="str">
            <v xml:space="preserve">ΥΛΙΚΑ ΚΑΘΑΡΙΟΤΗΤΑΣ - ΦΠΑ ΜΕΡΙΚΩΣ ΕΚΠΙΠΤΟΜΕΝΟΣ  </v>
          </cell>
          <cell r="F1513">
            <v>55808.13</v>
          </cell>
        </row>
        <row r="1514">
          <cell r="D1514" t="str">
            <v>6408020003</v>
          </cell>
          <cell r="E1514" t="str">
            <v xml:space="preserve">ΥΛΙΚΑ ΦΑΡΜΑΚΕΙΟΥ - ΦΠΑ ΜΕΡΙΚΩΣ ΕΚΠΙΠΤΟΜΕΝΟΣ  </v>
          </cell>
          <cell r="F1514">
            <v>873.7</v>
          </cell>
        </row>
        <row r="1515">
          <cell r="D1515" t="str">
            <v>6408990002</v>
          </cell>
          <cell r="E1515" t="str">
            <v xml:space="preserve">ΛΟΙΠΑ ΥΛΙΚΑ ΑΝΑΛΩΣΕΩΣ ΦΠΑ ΜΕΡΙΚΩΣ ΕΚΠΙΠΤΟΜΕΝΟΣ  </v>
          </cell>
          <cell r="F1515">
            <v>68397.89</v>
          </cell>
        </row>
        <row r="1516">
          <cell r="D1516" t="str">
            <v>6408990029</v>
          </cell>
          <cell r="E1516" t="str">
            <v>ΑΝΤΑΛΛΑΚΤΙΚΑ ΚΑΙ ΛΟΙΠΑ ΥΛΙΚΑ ΑΝΑΛΩΣΕΩΣ ΙΤ ΦΠΑ ΜΕΡΙΚΩΣ ΕΚΠΙΠΤΟΜΕΝΟΣ</v>
          </cell>
          <cell r="F1516">
            <v>2326</v>
          </cell>
        </row>
        <row r="1517">
          <cell r="D1517" t="str">
            <v>6409000006</v>
          </cell>
          <cell r="E1517" t="str">
            <v>ΕΞΟΔΑ ΔΗΜΟΣΙΕΥΣΕΩΣ ΛΟΓΙΣΤΙΚΩΝ ΚΑΤΑΣΤΑΣΕΩΝ  ΦΠΑ ΜΕΡΙΚΩΣ ΕΚΠΙΠΤΟΜΕΝΟΣ</v>
          </cell>
          <cell r="F1517">
            <v>0</v>
          </cell>
        </row>
        <row r="1518">
          <cell r="D1518" t="str">
            <v>6409010010</v>
          </cell>
          <cell r="E1518" t="str">
            <v>ΕΞΟΔΑ ΔΗΜΟΣΙΕΥΣΕΩΣ ΑΓΓΕΛΙΩΝ ΚΑΙ ΑΝΑΚΟΙΝΩΣΕΩΝ  ΦΠΑ ΜΕΡΙΚΩΣ ΕΚΠΙΠΤΟΜΕΝΟΣ</v>
          </cell>
          <cell r="F1518">
            <v>4375.05</v>
          </cell>
        </row>
        <row r="1519">
          <cell r="D1519" t="str">
            <v>6414000001</v>
          </cell>
          <cell r="E1519" t="str">
            <v>ΟΔΟΙΠΟΡΙΚΑ ΕΞΟΔΑ ΕΣΩΤΕΡΙΚΟΥ ΜΗ ΥΠΑΓΟΜΕΝΑ ΣΕ ΦΠΑ</v>
          </cell>
          <cell r="F1519">
            <v>660426.05000000005</v>
          </cell>
        </row>
        <row r="1520">
          <cell r="D1520" t="str">
            <v>6414000019</v>
          </cell>
          <cell r="E1520" t="str">
            <v xml:space="preserve">ΟΔΟΙΠΟΡΙΚΑ ΕΞΟΔΑ ΕΣΩΤΕΡΙΚΟΥ ΦΠΑ ΜΗ ΕΚΠΙΠΤΟΜΕΝΟΣ  </v>
          </cell>
          <cell r="F1520">
            <v>110085.54</v>
          </cell>
        </row>
        <row r="1521">
          <cell r="D1521" t="str">
            <v>6414000027</v>
          </cell>
          <cell r="E1521" t="str">
            <v xml:space="preserve">ΟΔΟΙΠΟΡΙΚΑ  ΕΞΟΔΑ  ΠΡΟΣΩΠΙΚΟΥ  ΓΙΑ  ΕΚΠΑΙΔΕΥΣΗ  -  ΦΠΑ  ΜΗ ΕΚΠΙΠΤΟΜΕΝΟΣ </v>
          </cell>
          <cell r="F1521">
            <v>11754.78</v>
          </cell>
        </row>
        <row r="1522">
          <cell r="D1522" t="str">
            <v>6414000035</v>
          </cell>
          <cell r="E1522" t="str">
            <v>ΚΑΤΑΒΟΛΕΣ ΓΙΑ ΚΑΛΥΨΗ ΕΞΟΔΩΝ ΚΙΝΗΣΗΣ ΠΡΟΣΩΠΙΚΟΥ ΜΗ ΥΠΑΓ.ΦΠΑ</v>
          </cell>
          <cell r="F1522">
            <v>1531807.17</v>
          </cell>
        </row>
        <row r="1523">
          <cell r="D1523" t="str">
            <v>6414000043</v>
          </cell>
          <cell r="E1523" t="str">
            <v>ΟΔΟΙΠΟΡΙΚΑ ΕΞΟΔΑ ΠΡΟΣΩΠΙΚΟΥ ΓΙΑ ΕΚΠΑΙΔΕΥΣΗ ΑΠΑΛΛ.ΦΠΑ</v>
          </cell>
          <cell r="F1523">
            <v>28092.67</v>
          </cell>
        </row>
        <row r="1524">
          <cell r="D1524" t="str">
            <v>6420000009</v>
          </cell>
          <cell r="E1524" t="str">
            <v>ΕΙΣΦΟΡΑ Νο. 128/75</v>
          </cell>
          <cell r="F1524">
            <v>9821870.3999999985</v>
          </cell>
        </row>
        <row r="1525">
          <cell r="D1525" t="str">
            <v>6420000017</v>
          </cell>
          <cell r="E1525" t="str">
            <v xml:space="preserve">ΕΙΣΦΟΡΑ ΤΡΑΠΕΖΑΣ ΣΤΟ ΤΑΜΕΙΟ ΕΓΥΗΣΕΩΝ ΚΑΤΑΘΕΣΕΩΝ (ΤΕΚ)  </v>
          </cell>
          <cell r="F1525">
            <v>0</v>
          </cell>
        </row>
        <row r="1526">
          <cell r="D1526" t="str">
            <v>6420000025</v>
          </cell>
          <cell r="E1526" t="str">
            <v>ΕΙΣΦΟΡΑ Ν.128/75 ΤΙΤΛΟΠΟΙΗΜΕΝΩΝ ΣΤΕΓΑΣΤΙΚΩΝ ΔΑΝΕΙΩΝ ΙΔΙΩΤΩΝ</v>
          </cell>
          <cell r="F1526">
            <v>-102197.2</v>
          </cell>
        </row>
        <row r="1527">
          <cell r="D1527" t="str">
            <v>6473000011</v>
          </cell>
          <cell r="E1527" t="str">
            <v xml:space="preserve">ΖΗΜΙΕΣ ΑΠΟ ΠΩΛΗΣΗ ΛΟΙΠΩΝ ΧΡΕΟΓΡΑΦΩΝ  </v>
          </cell>
          <cell r="F1527">
            <v>3821290.86</v>
          </cell>
        </row>
        <row r="1528">
          <cell r="D1528" t="str">
            <v>6473000054</v>
          </cell>
          <cell r="E1528" t="str">
            <v xml:space="preserve">ΕΞΟΔΑ ΓΙΑ ΑΠΟΚΤΗΣΗ ΔΙΚΑΙΩΜΑΤΩΝ ΠΡΟΑΙΡΕΣΕΩΣ  </v>
          </cell>
          <cell r="F1528">
            <v>2855177.78</v>
          </cell>
        </row>
        <row r="1529">
          <cell r="D1529" t="str">
            <v>6473000119</v>
          </cell>
          <cell r="E1529" t="str">
            <v>ΖΗΜΙΑ ΑΠΌ ΠΑΡΑΔΟΣΗ ΜΕΤΟΧΩΝ ΜΕ ΔΙΚΑΣΤΙΚΗ ΑΠΟΦΑΣΗ</v>
          </cell>
          <cell r="F1529">
            <v>0</v>
          </cell>
        </row>
        <row r="1530">
          <cell r="D1530" t="str">
            <v>6492000005</v>
          </cell>
          <cell r="E1530" t="str">
            <v>ΑΡΝΗΤΙΚΕΣ ΔΙΑΦΟΡΕΣ (ΖΗΜΙΑ) ΑΠΟ ΤΗ ΔΙΑΚΥΜΑΝΣΗ ΤΗΣ ΤΙΜΗΣ ΣΥΜΒΟΛΑΙΩΝ ΜΕΛΛΟΝΤΙΚΗΣ ΕΚΠΛΗΡΩΣΗΣ (Σ.Μ.Ε.)ΓΙΑ ΕΜΠΟΡΙΚΟΥΣ ΣΚΟΠΟΥΣ</v>
          </cell>
          <cell r="F1530">
            <v>0</v>
          </cell>
        </row>
        <row r="1531">
          <cell r="D1531" t="str">
            <v>6492000021</v>
          </cell>
          <cell r="E1531" t="str">
            <v>ΑΡΝΗΤΙΚΕΣ ΔΙΑΦΟΡΕΣ (ΖΗΜΙΑ ) ΑΠΌ ΤΗΝ ΔΙΑΚΥΜΑΝΣΗ ΤΗΣ ΤΙΜΗΣ ΣΥΜΒΟΛΑΙΩΝ ΜΕΛΛΟΝΤΙΚΗΣ ΕΚΠΛΗΡΩΣΗΣ ΓΙΑ ΚΑΛΥΨΗ ΕΜΠΟΡΙΚΟΥ ΧΑΡΤΟΦΥΛΑΚΟΥ</v>
          </cell>
          <cell r="F1531">
            <v>8592610.8000000007</v>
          </cell>
        </row>
        <row r="1532">
          <cell r="D1532" t="str">
            <v>6493010021</v>
          </cell>
          <cell r="E1532" t="str">
            <v>ΖΗΜΙΕΣ ΑΠΌ ΠΕΛΑΤΕΙΑΚΑ ΧΡΗΜΑΤΙΣΤΗΡΙΑΚΑ ΣΥΜΒΟΛΑΙΑ ΔΙΚΑΙΩΜΑΤΩΝ ΠΡΟΑΙΡΕΣΗΣ (CAPS &amp; FLOORS)</v>
          </cell>
          <cell r="F1532">
            <v>12290.84</v>
          </cell>
        </row>
        <row r="1533">
          <cell r="D1533" t="str">
            <v>6495000006</v>
          </cell>
          <cell r="E1533" t="str">
            <v>ΔΕΔΟΥΛΕΥΜΕΝΑ ΚΑΙ ΜΗ ΚΑΤΑΛΟΓΙΣΘΕΝΤΑ ΔΙΑΦΟΡΑ ΕΞΟΔΑ ΤΕΛΟΥΣ ΧΡΗΣΕΩΣ</v>
          </cell>
          <cell r="F1533">
            <v>0</v>
          </cell>
        </row>
        <row r="1534">
          <cell r="D1534" t="str">
            <v>6496600007</v>
          </cell>
          <cell r="E1534" t="str">
            <v>ΑΠΟΖΗΜΙΩΣΕΙΣ ΕΞΟΔΟΥ ΠΡΟΣΩΠΙΚΟΥ ΑΠΌ ΤΗΝ ΥΠΗΡΕΣΙΑ</v>
          </cell>
          <cell r="F1534">
            <v>5095345</v>
          </cell>
        </row>
        <row r="1535">
          <cell r="D1535" t="str">
            <v>6496610002</v>
          </cell>
          <cell r="E1535" t="str">
            <v>ΑΜΟΙΒΕΣ ΣΥΜΒΟΥΛΩΝ ΦΠΑ ΜΕΡΙΚΩΣ ΕΚΠΙΠΤΟΜΕΝΟΣ</v>
          </cell>
          <cell r="F1535">
            <v>64482.5</v>
          </cell>
        </row>
        <row r="1536">
          <cell r="D1536" t="str">
            <v>6498000007</v>
          </cell>
          <cell r="E1536" t="str">
            <v xml:space="preserve">ΕΞΟΔΑ ΚΟΙΝΟΧΡΗΣΤΩΝ - ΦΠΑ ΜΕΡΙΚΩΣ ΕΚΠΙΠΤΟΜΕΝΟΣ  </v>
          </cell>
          <cell r="F1536">
            <v>9047.7599999999802</v>
          </cell>
        </row>
        <row r="1537">
          <cell r="D1537" t="str">
            <v>6498000015</v>
          </cell>
          <cell r="E1537" t="str">
            <v xml:space="preserve">ΕΞΟΔΑ ΚΟΙΝΟΧΡΗΣΤΩΝ - ΦΠΑ ΜΗ ΕΚΠΙΠΤΟΜΕΝΟΣ  </v>
          </cell>
          <cell r="F1537">
            <v>8191.43</v>
          </cell>
        </row>
        <row r="1538">
          <cell r="D1538" t="str">
            <v>6498000023</v>
          </cell>
          <cell r="E1538" t="str">
            <v xml:space="preserve">ΕΞΟΔΑ ΚΟΙΝΟΧΡΗΣΤΩΝ ΑΠΑΛΛΑΣΟΜΕΝΟΥ ΦΠΑ  </v>
          </cell>
          <cell r="F1538">
            <v>76938.97</v>
          </cell>
        </row>
        <row r="1539">
          <cell r="D1539" t="str">
            <v>6498000031</v>
          </cell>
          <cell r="E1539" t="str">
            <v>ΕΞΟΔΑ ΚΑΘΑΡΙΣΜΟΥ KTIΡΙΩΝ  ΦΠΑ ΜΕΡΙΚΩΣ ΕΚΠΙΠΤΟΜΕΝΟΣ</v>
          </cell>
          <cell r="F1539">
            <v>285810.3</v>
          </cell>
        </row>
        <row r="1540">
          <cell r="D1540" t="str">
            <v>6498000040</v>
          </cell>
          <cell r="E1540" t="str">
            <v xml:space="preserve">ΕΞΟΔΑ ΑΠΟΛΥΜΑΝΣΕΩΝ - ΜΥΟΚΤΟΝΙΩΝ ΦΠΑ ΜΕΡΙΚΩΣ ΕΚΠΙΠΤΟΜΕΝΟΣ  </v>
          </cell>
          <cell r="F1540">
            <v>440.83</v>
          </cell>
        </row>
        <row r="1541">
          <cell r="D1541" t="str">
            <v>6498010002</v>
          </cell>
          <cell r="E1541" t="str">
            <v>ΕΞΟΔΑ ΠΕΡΙΦΕΡΕΙΑΚΩΝ ΣΥΝΤΟΝΙΣΜΩΝ - ΦΠΑ ΜΗ ΕΚΠΙΠΤΟΜΕΝΟΣ</v>
          </cell>
          <cell r="F1541">
            <v>1612.54</v>
          </cell>
        </row>
        <row r="1542">
          <cell r="D1542" t="str">
            <v>6498010011</v>
          </cell>
          <cell r="E1542" t="str">
            <v>ΕΞΟΔΑ ΛΕΙΤΟΥΡΓΙΑΣ ΜΕΛΩΝ Δ.Σ.</v>
          </cell>
          <cell r="F1542">
            <v>6879.3199999999924</v>
          </cell>
        </row>
        <row r="1543">
          <cell r="D1543" t="str">
            <v>6498020016</v>
          </cell>
          <cell r="E1543" t="str">
            <v>ΔΙΚΑΣΤΙΚΑ ΕΞΟΔΑ ΜΗ ΥΠOKEIMENA  ΣΕ ΦΠΑ</v>
          </cell>
          <cell r="F1543">
            <v>152363.07</v>
          </cell>
        </row>
        <row r="1544">
          <cell r="D1544" t="str">
            <v>6498020997</v>
          </cell>
          <cell r="E1544" t="str">
            <v>ΚΑΤΑΝΟΜΗ ΔΙΚΑΣΤΙΚΩΝ ΚΑΙ ΛΟΙΠΩΝ ΕΞΟΔΩΝ ΕΛΕΥΘΕΡΩΝ ΕΠΑΓΓΕΛΜΑΤΙΩΝ</v>
          </cell>
          <cell r="F1544">
            <v>-260242.71</v>
          </cell>
        </row>
        <row r="1545">
          <cell r="D1545" t="str">
            <v>6498030003</v>
          </cell>
          <cell r="E1545" t="str">
            <v xml:space="preserve">ΣΥΜΒΟΛΑΙΟΓΡΑΦΙΚΑ ΕΞΟΔΑ ΜΗ ΥΠΟΚΕΙΜΕΝΑ ΣΕ ΠΑΡΑΚΡΑΤΗΣΗ ΦΟΡΟΥ ΕΙΣΟΔΗΜΑΤΟΣ </v>
          </cell>
          <cell r="F1545">
            <v>23239.19</v>
          </cell>
        </row>
        <row r="1546">
          <cell r="D1546" t="str">
            <v>6498040009</v>
          </cell>
          <cell r="E1546" t="str">
            <v>ΕΞΟΔΑ ΚΑΙ ΓΡΑΜΜΑΤΙΑ ΠΡΟΕΙΣΠΡΑΞΗΣ ΔΙΚΗΓΟΡΩΝ  ΜΗ ΥΠΟΚΕΙΜΕΝΑ ΣΕ ΠΑΡΑΚΡΑΤΗΣΗ ΦΟΡΟΥ ΕΙΣΟΔΗΜΑΤΟΣ ΑΠΑΛΛ.ΦΠΑ</v>
          </cell>
          <cell r="F1546">
            <v>1582827.84</v>
          </cell>
        </row>
        <row r="1547">
          <cell r="D1547" t="str">
            <v>6498040025</v>
          </cell>
          <cell r="E1547" t="str">
            <v>ΕΞΟΔΑ  ΔΙΚΑΣΤΙΚΩΝ ΕΠΙΜΕΛΗΤΩΝ ΚΑΙ ΑΜΙΣΘΩΝ ΥΠΟΘΗΚΟΦΥΛΑΚΩΝ ΜΗ ΥΠΟΚΕΙΜΕΝΑ ΣΕ ΠΑΡΑΚΡΑΤΗΣΗ ΦΟΡΟΥ ΕΙΣΟΔΗΜΑΤΟΣ</v>
          </cell>
          <cell r="F1547">
            <v>263093.7</v>
          </cell>
        </row>
        <row r="1548">
          <cell r="D1548" t="str">
            <v>6498040998</v>
          </cell>
          <cell r="E1548">
            <v>0</v>
          </cell>
          <cell r="F1548">
            <v>0</v>
          </cell>
        </row>
        <row r="1549">
          <cell r="D1549" t="str">
            <v>6498050004</v>
          </cell>
          <cell r="E1549" t="str">
            <v>ΕΞΟΔΑ ΠΑΡΟΧΗΣ ΥΠΗΡΕΣΙΩΝ ΔΙΑΦΟΡΩΝ ΤΡΙΤΩΝ ΦΠΑ ΜΕΡΙΚΩΣ ΕΚΠΙΠΤΟΜΕΝΟΣ</v>
          </cell>
          <cell r="F1549">
            <v>11025.74</v>
          </cell>
        </row>
        <row r="1550">
          <cell r="D1550" t="str">
            <v>6498050039</v>
          </cell>
          <cell r="E1550" t="str">
            <v>ΔΑΠΑΝΕΣ ΕΠΕΞΕΡΓΑΣΙΑΣ ΔΥΣΜΕΝΩΝ ΠΛΗΡΟΦΟΡΙΩΝ-ΤΕΙΡΕΣΙΑΣ ΦΠΑ ΜΕΡΙΚΩΣ ΕΚΠΙΠΤΟΜΕΝΟΣ</v>
          </cell>
          <cell r="F1550">
            <v>61233.310000000056</v>
          </cell>
        </row>
        <row r="1551">
          <cell r="D1551" t="str">
            <v>6498050047</v>
          </cell>
          <cell r="E1551" t="str">
            <v>ΠΡΟΜΗΘΕΙΕΣ ΕΞΟΔΑ ΑΠΌ ΚΡΑΤΗΣΕΙΣ ΠΙΣΤΩΤΙΚΩΝ ΚΑΡΤΩΝ ΜΕ ΠΡΟΒΛΗΜΑΤΑ</v>
          </cell>
          <cell r="F1551">
            <v>3583.98</v>
          </cell>
        </row>
        <row r="1552">
          <cell r="D1552" t="str">
            <v>6498050063</v>
          </cell>
          <cell r="E1552" t="str">
            <v xml:space="preserve">ΔΑΠΑΝΕΣ ΛΗΨΗΣ ΥΠΗΡΕΣΙΩΝ ΔΙΑΣ ΦΠΑ ΜΕΡΙΚΩΣ ΕΚΠΙΠΤΟΜΕΝΟΣ  </v>
          </cell>
          <cell r="F1552">
            <v>34592.1</v>
          </cell>
        </row>
        <row r="1553">
          <cell r="D1553" t="str">
            <v>6498050080</v>
          </cell>
          <cell r="E1553" t="str">
            <v>ΕΞΟΔΑ ΔΙΑΦΟΡΑ ΑΠΌ ΠΙΣΤΩΤΙΚΕΣ ΚΑΡΤΕΣ</v>
          </cell>
          <cell r="F1553">
            <v>3562.26</v>
          </cell>
        </row>
        <row r="1554">
          <cell r="D1554" t="str">
            <v>6498050101</v>
          </cell>
          <cell r="E1554" t="str">
            <v>ΔΑΠΑΝΕΣ ΛΗΨΗΣ ΥΠΗΡΕΣΙΩΝ EFT/POS-ΦΠΑ ΜΕΡΙΚΩΣ ΕΚΠΙΠΤΟΜΕΝΟΣ</v>
          </cell>
          <cell r="F1554">
            <v>1561.98</v>
          </cell>
        </row>
        <row r="1555">
          <cell r="D1555" t="str">
            <v>6498050110</v>
          </cell>
          <cell r="E1555" t="str">
            <v>ΠΡΟΜΗΘΕΙΕΣ-ΕΞΟΔΑ ΔΙΑΧΕΙΡΙΣΗΣ ΔΙΚΑΙΟΛΟΓΗΤΙΚΩΝ ΣΥΝΑΛΛΑΓΩΝ ΜΕ ΠΙΣΤΩΤΙΚΕΣ ΚΑΡΤΕΣ</v>
          </cell>
          <cell r="F1555">
            <v>1667.05</v>
          </cell>
        </row>
        <row r="1556">
          <cell r="D1556" t="str">
            <v>6498050128</v>
          </cell>
          <cell r="E1556" t="str">
            <v>ΕΞΟΔΑ ΑΚΙΝΗΤΩΝ ΣΤΗΝ ΑΛΛΟΔΑΠΗ</v>
          </cell>
          <cell r="F1556">
            <v>1200</v>
          </cell>
        </row>
        <row r="1557">
          <cell r="D1557" t="str">
            <v>6498050144</v>
          </cell>
          <cell r="E1557" t="str">
            <v>ΔΑΠΑΝΕΣ ΕΤΑΙΡΙΩΝ COLLECTION ΦΠΑ ΜΕΡΙΚΩΣ ΕΚΠΙΠΤΟΜΕΝΟΣ</v>
          </cell>
          <cell r="F1557">
            <v>1874.3099999995902</v>
          </cell>
        </row>
        <row r="1558">
          <cell r="D1558" t="str">
            <v>6498050152</v>
          </cell>
          <cell r="E1558" t="str">
            <v>ΔΑΠΑΝΕΣ ΕΤΑΙΡΙΩΝ ΤΡΟΦΟΔΟΣΙΑΣ ΑΤΜ’S ΦΠΑ ΜΕΡΙΚΩΣ ΕΚΠΙΠΤΟΜΕΝΟΣ</v>
          </cell>
          <cell r="F1558">
            <v>45426.75</v>
          </cell>
        </row>
        <row r="1559">
          <cell r="D1559" t="str">
            <v>6498050161</v>
          </cell>
          <cell r="E1559" t="str">
            <v>ΔΑΠΑΝΕΣ ΥΠΗΡΕΣΙΩΝ ΜΕΣΩ CONTACT CENTER ΦΠΑ ΜΕΡΙΚΩΣ ΕΚΠΙΠΤΟΜΕΝΟΣ</v>
          </cell>
          <cell r="F1559">
            <v>30927.84</v>
          </cell>
        </row>
        <row r="1560">
          <cell r="D1560" t="str">
            <v>6498050179</v>
          </cell>
          <cell r="E1560" t="str">
            <v>ΔΑΠΑΝΕΣ ΛΗΨΗΣ ΥΔΡΑΥΛΙΚΩΝ ΚΑΙ ΗΛΕΚΤΡΟΛΟΓΙΚΩΝ ΥΠΗΡΕΣΙΩΝ ΦΠΑ ΜΕΡΙΚΩΣ ΕΚΠΙΠΤΟΜΕΝΟΣ</v>
          </cell>
          <cell r="F1560">
            <v>32152.19</v>
          </cell>
        </row>
        <row r="1561">
          <cell r="D1561" t="str">
            <v>6498050195</v>
          </cell>
          <cell r="E1561" t="str">
            <v>ΕΞΟΔΑ ΠΑΡΟΧΗΣ ΥΠΗΡΕΣΙΩΝ ΕΤΑΙΡΙΑΣ E.D.P.S ΦΠΑ ΜΕΡΙΚΩΣ ΕΚΠΙΠΤΟΜΕΝΟΣ</v>
          </cell>
          <cell r="F1561">
            <v>5701.58</v>
          </cell>
        </row>
        <row r="1562">
          <cell r="D1562" t="str">
            <v>6498050209</v>
          </cell>
          <cell r="E1562" t="str">
            <v>ΔΑΠΑΝΕΣ ΤΕΧΝΙΚΗΣ ΥΠΟΣΤΗΡΙΞΗΣ ΑΠΌ ΜΗΤΡΙΚΗ ΕΤΑΙΡΕΙΑ (CASA)</v>
          </cell>
          <cell r="F1562">
            <v>20000</v>
          </cell>
        </row>
        <row r="1563">
          <cell r="D1563" t="str">
            <v>6498050217</v>
          </cell>
          <cell r="E1563" t="str">
            <v>ΕΞΟΔΑ ΠΑΡΟΧΗΣ ΥΠΗΡΕΣΙΩΝ ΕΤΑΙΡΕΙΩΝ ΑΝΘΡΩΠΙΝΟΥ ΔΥΝΑΜΙΚΟΥ ΦΠΑ ΜΕΡΙΚΩΣ ΕΚΠΙΠΤΟΜΕΝΟΣ</v>
          </cell>
          <cell r="F1563">
            <v>336195.51</v>
          </cell>
        </row>
        <row r="1564">
          <cell r="D1564" t="str">
            <v>6498050225</v>
          </cell>
          <cell r="E1564" t="str">
            <v>ΔΑΠΑΝΕΣ ΛΗΨΗΣ ΜΕΤΑΦΡΑΣΤΙΚΩΝ ΥΠΗΡΕΣΙΩΝ ΦΠΑ ΜΕΡΙΚΩΣ ΕΚΠΙΠΤΟΜΕΝΟΣ</v>
          </cell>
          <cell r="F1564">
            <v>5883.7900000000081</v>
          </cell>
        </row>
        <row r="1565">
          <cell r="D1565" t="str">
            <v>6498050233</v>
          </cell>
          <cell r="E1565" t="str">
            <v>ΔΑΠΑΝΕΣ ΛΗΨΗΣ ΔΙΑΦΟΡΩΝ ΥΠΗΡΕΣΙΩΝ ΑΠΌ ΤΗΝ ΕΤΑΙΡΙΑ ICAP ΦΠΑ ΜΕΡΙΚΩΣ ΕΚΠΙΠΤΟΜΕΝΟΣ</v>
          </cell>
          <cell r="F1565">
            <v>0</v>
          </cell>
        </row>
        <row r="1566">
          <cell r="D1566" t="str">
            <v>6498050250</v>
          </cell>
          <cell r="E1566" t="str">
            <v>ΔΑΠΑΝΕΣ ΥΠΗΡΕΣΙΩΝ ΑΣΥΡΜΑΤΗΣ ΣΥΝΔΕΣΗΣ ΣΥΣΤΗΜΑΤΩΝ ΣΥΝΑΓΕΡΜΟΥ ΜΕ ΤΗΝ ΕΛΛΗΝΙΚΗ ΑΣΤΥΝΟΜΙΑ ΦΠΑ ΜΕΡΙΚΩΣ ΕΚΠΙΠΤΟΜΕΝΟΣ</v>
          </cell>
          <cell r="F1566">
            <v>0</v>
          </cell>
        </row>
        <row r="1567">
          <cell r="D1567" t="str">
            <v>6498050268</v>
          </cell>
          <cell r="E1567" t="str">
            <v>ΔΑΠΑΝΕΣ ΠΡΟΩΘΗΣΗΣ ΤΡΑΠΕΖΙΚΩΝ ΠΡΟΪΟΝΤΩΝ ΚΑΙ ΠΩΛΗΣΕΩΝ ΑΠΑΛΛ. ΦΠΑ</v>
          </cell>
          <cell r="F1567">
            <v>7491.48</v>
          </cell>
        </row>
        <row r="1568">
          <cell r="D1568" t="str">
            <v>6498050276</v>
          </cell>
          <cell r="E1568" t="str">
            <v>ΔΑΠΑΝΕΣ ΠΑΡΟΧΗΣ ΜΗΧΑΝΙΚΩΝ - ΤΕΧΝΙΚΩΝ ΥΠΗΡΕΣΙΩΝ ΑΠΌ ΕΤΑΙΡΙΕΣ ΦΠΑ ΜΕΡΙΚΩΣ ΕΚΠΙΠΤΟΜΕΝΟΣ ΑΠΑΛΛ. ΦΟΡΟΥ ΕΙΣΟΔΗΜΑΤΟΣ</v>
          </cell>
          <cell r="F1568">
            <v>0</v>
          </cell>
        </row>
        <row r="1569">
          <cell r="D1569" t="str">
            <v>6498050284</v>
          </cell>
          <cell r="E1569" t="str">
            <v>ΔΑΠΑΝΕΣ ΛΗΨΗΣ ΣΥΜΒΟΥΛΕΥΤΙΚΩΝ ΥΠΗΡΕΣΙΩΝ ΕΠΙ ΔΗΜΟΣΙΩΝ ΣΧΕΣΕΩΝ ΦΠΑ ΜΕΡΙΚΩΣ ΕΚΠΙΠΤΟΜΕΝΟΣ</v>
          </cell>
          <cell r="F1569">
            <v>14200</v>
          </cell>
        </row>
        <row r="1570">
          <cell r="D1570" t="str">
            <v>6498060000</v>
          </cell>
          <cell r="E1570" t="str">
            <v>ΕΞΟΔΑ ΕΚΤΙΜΗΣΕΩΝ ΑΚΙΝΗΤΩΝ ΑΠΌ  ΘΥΓΑΤΡΙΚΕΣ ΕΤΑΙΡΙΕΣ</v>
          </cell>
          <cell r="F1570">
            <v>0</v>
          </cell>
        </row>
        <row r="1571">
          <cell r="D1571" t="str">
            <v>6498060018</v>
          </cell>
          <cell r="E1571" t="str">
            <v>ΕΞΟΔΑ ΕΚΤΙΜΗΣΗΣ ΔΑΝΕΙΩΝ ΑΠΌ ΤΗΝ ΕΜΠΟΡΙΚΗ ΑΚΙΝΗΤΗΣ ΠΕΡΙΟΥΣΙΑΣ ΦΠΑ ΜΕΡΙΚΩΣ ΕΚΠΙΠΤΟΜΕΝΟΣ</v>
          </cell>
          <cell r="F1571">
            <v>644160</v>
          </cell>
        </row>
        <row r="1572">
          <cell r="D1572" t="str">
            <v>6498060034</v>
          </cell>
          <cell r="E1572" t="str">
            <v>ΕΞΟΔΑ ΕΚΤΙΜΗΣΗΣ ΑΚΙΝΗΤΩΝ ΤΡΑΠΕΖΑΣ  ΑΠΌ ΤΗΝ ΕΜΠΟΡΙΚΗ ΑΚΙΝΗΤΗΣ ΠΕΡΙΟΥΣΙΑΣ ΦΠΑ ΜΕΡΙΚΩΣ ΕΚΠΙΠΤΟΜΕΝΟΣ</v>
          </cell>
          <cell r="F1572">
            <v>35674.01</v>
          </cell>
        </row>
        <row r="1573">
          <cell r="D1573" t="str">
            <v>6498060042</v>
          </cell>
          <cell r="E1573" t="str">
            <v>ΕΞΟΔΑ ΔΙΑΧΕΙΡΙΣΗΣ ΑΓΟΡΩΝ- ΠΩΛΗΣΕΩΝ ΑΚΙΝΗΤΩΝ ΤΡΑΠΕΖΑΣ ΑΠΌ ΤΗΝ ΕΜΠΟΡΙΚΗ ΑΚΙΝΗΤΗΣ ΠΕΡΙΟΥΣΙΑΣ ΦΠΑ ΜΕΡΙΚΩΣ ΕΚΠΙΠΤΟΜΕΝΟΣ</v>
          </cell>
          <cell r="F1573">
            <v>1604</v>
          </cell>
        </row>
        <row r="1574">
          <cell r="D1574" t="str">
            <v>6498060051</v>
          </cell>
          <cell r="E1574" t="str">
            <v>ΕΞΟΔΑ ΔΙΑΧΕΙΡΙΣΗΣ ΑΣΦΑΛΙΣΤΙΚΩΝ ΣΥΜΒΟΛΑΙΩΝ ΤΡΑΠΕΖΑΣ ΑΠΌ ΤΗΝ ΕΜΠΟΡΙΚΗ ΑΚΙΝΗΤΗΣ ΠΕΡΙΟΥΣΙΑΣ ΦΠΑ ΜΕΡΙΚΩΣ ΕΚΠΙΠΤΟΜΕΝΟΣ</v>
          </cell>
          <cell r="F1574">
            <v>85644.5</v>
          </cell>
        </row>
        <row r="1575">
          <cell r="D1575" t="str">
            <v>6498060069</v>
          </cell>
          <cell r="E1575" t="str">
            <v>ΕΞΟΔΑ ΔΙΑΧΕΙΡΙΣΗΣ ΜΙΣΘΩΣΕΩΝ- ΕΚΜΙΣΘΩΣΕΩΝ ΑΠΌ ΤΗΝ ΕΜΠΟΡΙΚΗ ΑΚΙΝΗΤΗΣ ΠΕΡΙΟΥΣΙΑΣ ΦΠΑ ΜΕΡΙΚΩΣ ΕΚΠΙΠΤΟΜΕΝΟΣ</v>
          </cell>
          <cell r="F1575">
            <v>60980.33</v>
          </cell>
        </row>
        <row r="1576">
          <cell r="D1576" t="str">
            <v>6498060077</v>
          </cell>
          <cell r="E1576" t="str">
            <v>ΕΞΟΔΑ ΔΙΑΧΕΙΡΙΣΗΣ ΑΚΙΝΗΤΩΝ ΠΕΛΑΤΩΝ  ΑΠΌ ΤΗΝ ΕΜΠΟΡΙΚΗ ΑΚΙΝΗΤΗΣ ΠΕΡΙΟΥΣΙΑΣ ΦΠΑ ΜΕΡΙΚΩΣ ΕΚΠΙΠΤΟΜΕΝΟΣ</v>
          </cell>
          <cell r="F1576">
            <v>7399.45</v>
          </cell>
        </row>
        <row r="1577">
          <cell r="D1577" t="str">
            <v>6498060085</v>
          </cell>
          <cell r="E1577" t="str">
            <v>ΕΞΟΔΑ ΕΚΤΙΜΗΣΗΣ ΔΑΝΕΙΩΝ ΣΕ ΚΑΘΥΣΤΕΡΗΣΗ ΑΠΌ ΤΗΝ ΕΜΠΟΡΙΚΗ ΑΚΙΝΗΤΗΣ ΠΕΡΙΟΥΣΙΑΣ ΦΠΑ ΜΕΡΙΚΩΣ ΕΚΠΙΠΤΟΜΕΝΟΣ</v>
          </cell>
          <cell r="F1577">
            <v>12200</v>
          </cell>
        </row>
        <row r="1578">
          <cell r="D1578" t="str">
            <v>6498060093</v>
          </cell>
          <cell r="E1578" t="str">
            <v>ΑΝΤΙΘΕΤΟΣ ΛΟΓΑΡΙΑΣΜΟΣ ΕΞΟΔΩΝ ΕΚΤΙΜΗΣΗΣ ΔΑΝΕΙΩΝ ΠΡΟΣ ΑΠΟΣΒΕΣΗ ΕΜΠΟΡΙΚΗΣ ΑΚΙΝΗΤΗΣ ΠΕΡΙΟΥΣΙΑΣ</v>
          </cell>
          <cell r="F1578">
            <v>0</v>
          </cell>
        </row>
        <row r="1579">
          <cell r="D1579" t="str">
            <v>6498900016</v>
          </cell>
          <cell r="E1579" t="str">
            <v>ΜΙΚΡΟΕΞΟΔΑ ΔΙΕΥΘΥΝΣΕΩΝ ΦΠΑ ΜΗ ΕΚΠΙΠΤΟΜΕΝΟΣ</v>
          </cell>
          <cell r="F1579">
            <v>707.09999999999854</v>
          </cell>
        </row>
        <row r="1580">
          <cell r="D1580" t="str">
            <v>6498900024</v>
          </cell>
          <cell r="E1580" t="str">
            <v xml:space="preserve">ΜΙΚΡΟΕΞΟΔΑ ΔΙΕΥΘΥΝΣΕΩΝ ΦΠΑ ΜΕΡΙΚΩΣ ΕΚΠΙΠΤΟΜΕΝΟΣ  </v>
          </cell>
          <cell r="F1580">
            <v>3484.18</v>
          </cell>
        </row>
        <row r="1581">
          <cell r="D1581" t="str">
            <v>6498900032</v>
          </cell>
          <cell r="E1581" t="str">
            <v xml:space="preserve">ΜΙΚΡΟΕΞΟΔΑ ΔΙΕΥΘΥΝΣΕΩΝ ΑΠΑΛΛ.ΦΠΑ  </v>
          </cell>
          <cell r="F1581">
            <v>788.42</v>
          </cell>
        </row>
        <row r="1582">
          <cell r="D1582" t="str">
            <v>6498900041</v>
          </cell>
          <cell r="E1582" t="str">
            <v xml:space="preserve">ΔΙΑΦΟΡΑ ΜΙΚΡΟΕΞΟΔΑ ΚΑΤΑΣΤΗΜΑΤΩΝ ΦΠΑ ΜΗ ΕΚΠΙΠΤΟΜΕΝΟΣ  </v>
          </cell>
          <cell r="F1582">
            <v>49627.62</v>
          </cell>
        </row>
        <row r="1583">
          <cell r="D1583" t="str">
            <v>6498900075</v>
          </cell>
          <cell r="E1583" t="str">
            <v>ΕΞΟΔΑ ΣΥΝΔΕΣΗΣ ΣΥΝΑΓΕΡΜΟΥ  ΚΑΤΑΣΤΗΜΑΤΩΝ ΜΕ ΑΣΤΥΝΟΜΙΚΑ ΤΜΗΜΑΤΑ ΑΠΑΛΛ. ΦΠΑ</v>
          </cell>
          <cell r="F1583">
            <v>56736.37</v>
          </cell>
        </row>
        <row r="1584">
          <cell r="D1584" t="str">
            <v>6498900083</v>
          </cell>
          <cell r="E1584" t="str">
            <v>ΕΞΟΔΑ ΑΠΌ ΚΡΑΤΗΣΕΙΣ ΥΠΕΡ Μ.Τ.Π.Υ</v>
          </cell>
          <cell r="F1584">
            <v>0</v>
          </cell>
        </row>
        <row r="1585">
          <cell r="D1585" t="str">
            <v>6498900091</v>
          </cell>
          <cell r="E1585" t="str">
            <v>ΕΞΟΔΑ ΧΡΗΣΗΣ ΚΑΙ ΥΠΗΡΕΣΙΩΝ ΣΤΕΓΑΣΗΣ DISASTER RECOVERY</v>
          </cell>
          <cell r="F1585">
            <v>0</v>
          </cell>
        </row>
        <row r="1586">
          <cell r="D1586" t="str">
            <v>6498990015</v>
          </cell>
          <cell r="E1586" t="str">
            <v xml:space="preserve">ΜΙΚΡΟΕΞΟΔΑ ΠΕΡΙΦΕΡΕΙΑΚΩΝ ΔΙΕΥΘΥΝΣΕΩΝ ΦΠΑ ΜΗ ΕΚΠΙΠΤΟΜΕΝΟΣ  </v>
          </cell>
          <cell r="F1586">
            <v>2648.8</v>
          </cell>
        </row>
        <row r="1587">
          <cell r="D1587" t="str">
            <v>6498990058</v>
          </cell>
          <cell r="E1587" t="str">
            <v xml:space="preserve">ΕΞΟΔΑ ΦΩΤΟΤΥΠΙΩΝ ΤΕΧΝΙΚΗΣ ΥΠΗΡΕΣΙΑΣ ΦΠΑ ΜΕΡΙΚΩΣ ΕΚΠΙΠΤΟΜΕΝΟΣ  </v>
          </cell>
          <cell r="F1587">
            <v>142.36000000000001</v>
          </cell>
        </row>
        <row r="1588">
          <cell r="D1588" t="str">
            <v>6499000051</v>
          </cell>
          <cell r="E1588" t="str">
            <v xml:space="preserve">ΠΡΟΥΠΟΛΟΓΙΣΜΕΝΗ ΚΑΙ ΜΗ ΚΑΤΑΒΛΗΜΕΝΗ ΕΙΣΦΟΡΑ ΤΟΥ ΤΑΜΕΙΟΥ ΕΓΓΥΗΣΕΩΝ ΚΑΤΑΘΕΣΕΩΝ (Τ.Ε.Κ.) </v>
          </cell>
          <cell r="F1588">
            <v>2592522</v>
          </cell>
        </row>
        <row r="1589">
          <cell r="D1589" t="str">
            <v>6499000108</v>
          </cell>
          <cell r="E1589" t="str">
            <v>ΠΡΟΥΠΟΛΟΓΙΣΜΕΝΗ ΕΙΣΦΟΡΑ ΤΟΥ Ν. 128/75</v>
          </cell>
          <cell r="F1589">
            <v>100000</v>
          </cell>
        </row>
        <row r="1590">
          <cell r="D1590" t="str">
            <v>6499000116</v>
          </cell>
          <cell r="E1590" t="str">
            <v>ΠΡΟΒΛΕΨΕΙΣ ΔΑΠΑΝΩΝ ΧΡΗΜΑΤΟΠΟΣΤΟΛΩΝ</v>
          </cell>
          <cell r="F1590">
            <v>0</v>
          </cell>
        </row>
        <row r="1591">
          <cell r="D1591" t="str">
            <v>6499020001</v>
          </cell>
          <cell r="E1591" t="str">
            <v>ΠΡΟΒΛΕΨΕΙΣ ΕΞΟΔΩΝ ΔΙΑΦΗΜΙΣΕΩΝ - ΠΡΟΒΟΛΗΣ</v>
          </cell>
          <cell r="F1591">
            <v>28554.91</v>
          </cell>
        </row>
        <row r="1592">
          <cell r="D1592" t="str">
            <v>6499020010</v>
          </cell>
          <cell r="E1592" t="str">
            <v>ΠΡΟΒΛΕΨΕΙΣ ΕΞΟΔΩΝ ΣΥΝΕΔΡΙΑΣΕΩΝ - ΔΕΞΙΩΣΕΩΝ - ΕΚΘΕΣΕΩΝ  ΚΑΙ ΕΚΔΟΣΕΩΝ</v>
          </cell>
          <cell r="F1592">
            <v>-190413.28</v>
          </cell>
        </row>
        <row r="1593">
          <cell r="D1593" t="str">
            <v>6499050008</v>
          </cell>
          <cell r="E1593" t="str">
            <v>ΠΡΟΒΛΕΨΕΙΣ ΣΥΝΔΡΟΜΩΝ ΣΕ ΟΙΚΟΝΟΜΙΚΑ ΠΡΑΚΤΟΡΕΙΑ</v>
          </cell>
          <cell r="F1593">
            <v>-40000</v>
          </cell>
        </row>
        <row r="1594">
          <cell r="D1594" t="str">
            <v>6499050016</v>
          </cell>
          <cell r="E1594" t="str">
            <v>ΠΡΟΒΛΕΨΕΙΣ ΣΥΝΔΡΟΜΩΝ-ΕΙΣΦΟΡΩΝ -ΑΓΟΡΩΝ ΕΦΗΜΕΡΙΔΩΝ</v>
          </cell>
          <cell r="F1594">
            <v>0</v>
          </cell>
        </row>
        <row r="1595">
          <cell r="D1595" t="str">
            <v>6499050024</v>
          </cell>
          <cell r="E1595" t="str">
            <v>ΠΡΟΒΛΕΨΕΙΣ ΣΥΝΔΡΟΜΩΝ ΣΕ ΕΠΑΓΓΕΛΜΑΤΙΚΕΣ ΕΝΩΣΕΙΣ</v>
          </cell>
          <cell r="F1595">
            <v>0</v>
          </cell>
        </row>
        <row r="1596">
          <cell r="D1596" t="str">
            <v>6499060003</v>
          </cell>
          <cell r="E1596" t="str">
            <v>ΠΡΟΒΛΕΨΕΙΣ ΕΞΟΔΩΝ ΔΩΡΕΩΝ</v>
          </cell>
          <cell r="F1596">
            <v>-1000000</v>
          </cell>
        </row>
        <row r="1597">
          <cell r="D1597" t="str">
            <v>6499070009</v>
          </cell>
          <cell r="E1597" t="str">
            <v>ΠΡΟΒΛΕΨΕΙΣ ΕΞΟΔΩΝ ΑΓΟΡΑΣ ΕΝΤΥΠΩΝ - ΓΡΑΦΙΚΗΣ ΥΛΗΣ  ΚΑΙ ΛΟΙΠΩΝ ΥΛΙΚΩΝ ΑΝΑΛΩΣΗΣ</v>
          </cell>
          <cell r="F1597">
            <v>73.78</v>
          </cell>
        </row>
        <row r="1598">
          <cell r="D1598" t="str">
            <v>6499090000</v>
          </cell>
          <cell r="E1598" t="str">
            <v>ΠΡΟΒΛΕΨΕΙΣ ΕΞΟΔΩΝ ΔΗΜΟΣΙΕΥΣΩΝ  ΛΟΓΙΣΤΙΚΩΝ ΚΑΤΑΣΤΑΣΕΩΝ</v>
          </cell>
          <cell r="F1598">
            <v>805.39</v>
          </cell>
        </row>
        <row r="1599">
          <cell r="D1599" t="str">
            <v>6499140007</v>
          </cell>
          <cell r="E1599" t="str">
            <v>ΠΡΟΒΛΕΨΕΙΣ ΕΞΟΔΩΝ ΟΔΟΙΠΟΡΙΚΩΝ</v>
          </cell>
          <cell r="F1599">
            <v>-71000</v>
          </cell>
        </row>
        <row r="1600">
          <cell r="D1600" t="str">
            <v>6499140023</v>
          </cell>
          <cell r="E1600" t="str">
            <v>ΠΡΟΒΛΕΨΕΙΣ ΕΞΟΔΩΝ ΚΙΝΗΣΗΣ - ΛΕΙΤΟΥΡΓΙΚΩΝ ΕΠΙΔΟΜΑΤΩΝ ΚΑΙ ΚΙΝΗΤΗΣ ΤΗΛΕΦΩΝΙΑΣ</v>
          </cell>
          <cell r="F1600">
            <v>-226600</v>
          </cell>
        </row>
        <row r="1601">
          <cell r="D1601" t="str">
            <v>6499980013</v>
          </cell>
          <cell r="E1601" t="str">
            <v>ΠΡΟΒΛΕΨΕΙΣ ΕΞΟΔΩΝ ΦΥΛΑΞΗΣ - ΚΑΘΑΡΙΣΜΟΥ</v>
          </cell>
          <cell r="F1601">
            <v>2265.429999999993</v>
          </cell>
        </row>
        <row r="1602">
          <cell r="D1602" t="str">
            <v>6499980021</v>
          </cell>
          <cell r="E1602" t="str">
            <v>ΠΡΟΒΛΕΨΕΙΣ ΔΑΠΑΝΩΝ ΔΙΑΣ- ΤΕΙΡΕΣΙΑΣ</v>
          </cell>
          <cell r="F1602">
            <v>-335170</v>
          </cell>
        </row>
        <row r="1603">
          <cell r="D1603" t="str">
            <v>6499980030</v>
          </cell>
          <cell r="E1603" t="str">
            <v>ΠΡΟΒΛΕΨΕΙΣ ΑΜΟΙΒΩΝ  ΕΤΑΙΡΙΩΝ COLLECTION</v>
          </cell>
          <cell r="F1603">
            <v>-684616</v>
          </cell>
        </row>
        <row r="1604">
          <cell r="D1604" t="str">
            <v>6499980048</v>
          </cell>
          <cell r="E1604" t="str">
            <v>ΠΡΟΒΛΕΨΕΙΣ ΛΟΙΠΩΝ ΔΑΠΑΝΩΝ</v>
          </cell>
          <cell r="F1604">
            <v>965.85000000000582</v>
          </cell>
        </row>
        <row r="1605">
          <cell r="D1605" t="str">
            <v>6499980056</v>
          </cell>
          <cell r="E1605" t="str">
            <v>ΠΡΟΒΛΕΨΕΙΣ ΔΑΠΑΝΩΝ ΤΕΧΝΙΚΗΣ ΥΠΟΣΤΗΡΙΞΗΣ ΑΠΌ ΜΗΤΡΙΚΗ ΕΤΑΙΡΕΙΑ (CASA)</v>
          </cell>
          <cell r="F1605">
            <v>-647188</v>
          </cell>
        </row>
        <row r="1606">
          <cell r="D1606" t="str">
            <v>6500000005</v>
          </cell>
          <cell r="E1606" t="str">
            <v>ΤΟΚΟΙ ΚΑΤΑΘΕΣΕΩΝ ΟΨΕΩΣ ΙΔΙΩΤΩΝ ΣΕ ΕΥΡΩ</v>
          </cell>
          <cell r="F1606">
            <v>0</v>
          </cell>
        </row>
        <row r="1607">
          <cell r="D1607" t="str">
            <v>6500000048</v>
          </cell>
          <cell r="E1607" t="str">
            <v>ΤΟΚΟΙ ΚΑΤΑΘΕΣΕΩΝ ΟΨΕΩΣ ΙΔΙΩΤΩΝ ΣΕ ΣΥΝΑΛΛΑΓΜΑ</v>
          </cell>
          <cell r="F1607">
            <v>4540.75</v>
          </cell>
        </row>
        <row r="1608">
          <cell r="D1608" t="str">
            <v>6500010001</v>
          </cell>
          <cell r="E1608" t="str">
            <v xml:space="preserve">ΤΟΚΟΙ ΚΑΤΑΘΕΣΕΩΝ ΟΨΕΩΣ ΕΤΑΙΡΙΩΝ  </v>
          </cell>
          <cell r="F1608">
            <v>1488.2999999998137</v>
          </cell>
        </row>
        <row r="1609">
          <cell r="D1609" t="str">
            <v>6500010035</v>
          </cell>
          <cell r="E1609" t="str">
            <v>ΤΟΚΟΙ ΚΑΤΑΘΕΣΕΩΝ ΟΨΕΩΣ ΕΤΑΙΡΕΙΩΝ ΣΕ ΣΥΝΑΛΛΑΓΜΑ</v>
          </cell>
          <cell r="F1609">
            <v>8.2299999999813735</v>
          </cell>
        </row>
        <row r="1610">
          <cell r="D1610" t="str">
            <v>6500020006</v>
          </cell>
          <cell r="E1610" t="str">
            <v>ΤΟΚΟΙ ΚΑΤΑΘΕΣΕΩΝ ΟΨΕΩΣ ΔΗΜΟΣΙΩΝ ΟΡΓΑΝΙΣΜΩΝ ΣΕ ΕΥΡΩ</v>
          </cell>
          <cell r="F1610">
            <v>6293.25</v>
          </cell>
        </row>
        <row r="1611">
          <cell r="D1611" t="str">
            <v>6500020014</v>
          </cell>
          <cell r="E1611" t="str">
            <v>ΤΟΚΟΙ ΚΑΤΑΘΕΣΕΩΝ  ΟΨΕΩΣ ΔΗΜΟΣΙΩΝ ΟΡΓΑΝΙΣΜΩΝ ΣΕ ΣΥΝΑΛΛΑΓΜΑ</v>
          </cell>
          <cell r="F1611">
            <v>0</v>
          </cell>
        </row>
        <row r="1612">
          <cell r="D1612" t="str">
            <v>6500030001</v>
          </cell>
          <cell r="E1612" t="str">
            <v>ΤΟΚΟΙ ΚΑΤΑΘΕΣΕΩΝ ΟΨΕΩΣ ΔΗΜΟΣΙΩΝ ΕΠΙΧΕΙΡΗΣΕΩΝ ΣΕ ΕΥΡΩ</v>
          </cell>
          <cell r="F1612">
            <v>1268.4399999999441</v>
          </cell>
        </row>
        <row r="1613">
          <cell r="D1613" t="str">
            <v>6500030010</v>
          </cell>
          <cell r="E1613" t="str">
            <v xml:space="preserve">ΤΟΚΟΙ ΚΑΤΑΘΕΣΕΩΝ ΟΨΕΩΣ ΔΗΜΟΣΙΩΝ ΕΠΙΧΕΙΡΗΣΕΩΝ ΣΕ ΣΥΝΑΛΛΑΓΜΑ  </v>
          </cell>
          <cell r="F1613">
            <v>0</v>
          </cell>
        </row>
        <row r="1614">
          <cell r="D1614" t="str">
            <v>6500040007</v>
          </cell>
          <cell r="E1614" t="str">
            <v>ΤΟΚΟΙ  ΚΑΤΑΘΕΣΕΩΝ  ΟΨΕΩΣ  ΤΡΙΤΩΝ  ΤΡΑΠΕΖΩΝ  ΣΕ  ΕΥΡΩ (ΤΡΕΧΟΥΜΕΝΩΝ)</v>
          </cell>
          <cell r="F1614">
            <v>0</v>
          </cell>
        </row>
        <row r="1615">
          <cell r="D1615" t="str">
            <v>6500040104</v>
          </cell>
          <cell r="E1615" t="str">
            <v>ΤΟΚΟΙ ΚΑΤΑΘΕΣΕΩΝ ΟΨΕΩΣ ΣΕ ΕΥΡΩ  ΤΡΑΠΕΖΩΝ ΕΞΩΤΕΡΙΚΟΥ ( ΜΗ ΚΑΤΟΙΚΩΝ )</v>
          </cell>
          <cell r="F1615">
            <v>47755.61</v>
          </cell>
        </row>
        <row r="1616">
          <cell r="D1616" t="str">
            <v>6500110005</v>
          </cell>
          <cell r="E1616" t="str">
            <v>ΤΟΚΟΙ ΤΡΕΧΟΥΜΕΝΩΝ ΛΟΓΑΡΙΑΣΜΩΝ ΚΑΤΑΘΕΣΕΩΝ ΕΥΡΩ</v>
          </cell>
          <cell r="F1616">
            <v>1046.7900000000373</v>
          </cell>
        </row>
        <row r="1617">
          <cell r="D1617" t="str">
            <v>6500110013</v>
          </cell>
          <cell r="E1617" t="str">
            <v>ΤΟΚΟΙ ΠΡΟΝΟΜΙΑΚΩΝ ΛΟΓΑΡΙΑΣΜΩΝ ΚΑΤΑΘΕΣΕΩΝ ΕΥΡΩ</v>
          </cell>
          <cell r="F1617">
            <v>2941</v>
          </cell>
        </row>
        <row r="1618">
          <cell r="D1618" t="str">
            <v>6501000009</v>
          </cell>
          <cell r="E1618" t="str">
            <v>ΤΟΚΟΙ ΚΑΤΑΘΕΣΕΩΝ ΤΑΜΙΕΥΤΗΡΙΟΥ ΣΕ ΕΥΡΩ</v>
          </cell>
          <cell r="F1618">
            <v>89046.070000000298</v>
          </cell>
        </row>
        <row r="1619">
          <cell r="D1619" t="str">
            <v>6501000050</v>
          </cell>
          <cell r="E1619" t="str">
            <v>ΤΟΚΟΙ ΚΑΤΑΘΕΣΕΩΝ ΤΑΜΙΕΥΤΗΡΙΟΥ ΣΕ ΣΥΝΑΛΛΑΓΜΑ</v>
          </cell>
          <cell r="F1619">
            <v>3635.0699999993667</v>
          </cell>
        </row>
        <row r="1620">
          <cell r="D1620" t="str">
            <v>6501000092</v>
          </cell>
          <cell r="E1620" t="str">
            <v>ΤΟΚΟΙ ΚΑΤΑΘΕΣΕΩΝ ΤΑΜΙΕΥΤΗΡΙΟΥ ΜΕΣΩ CBG</v>
          </cell>
          <cell r="F1620">
            <v>56.180000000007567</v>
          </cell>
        </row>
        <row r="1621">
          <cell r="D1621" t="str">
            <v>6502000002</v>
          </cell>
          <cell r="E1621" t="str">
            <v>ΤΟΚΟΙ ΚΑΤΑΘΕΣΕΩΝ ΠΡΟΘΕΣΜΙΑΣ ΙΔΙΩΤΩΝ ΣΕ ΕΥΡΩ</v>
          </cell>
          <cell r="F1621">
            <v>67666968.49000001</v>
          </cell>
        </row>
        <row r="1622">
          <cell r="D1622" t="str">
            <v>6502000045</v>
          </cell>
          <cell r="E1622" t="str">
            <v xml:space="preserve">ΤΟΚΟΙ ΚΑΤΑΘΕΣΕΩΝ ΠΡΟΘΕΣΜΙΑΣ ΙΔΙΩΤΩΝ ΜΗ ΚΑΤΟΙΚΩΝ  </v>
          </cell>
          <cell r="F1622">
            <v>1723143.69</v>
          </cell>
        </row>
        <row r="1623">
          <cell r="D1623" t="str">
            <v>6502000070</v>
          </cell>
          <cell r="E1623" t="str">
            <v>ΤΟΚΟΙ -ΕΞΟΔΑ ΕΙΔΙΚΩΝ ΚΑΤΑΘΕΣΕΩΝ ΠΡΟΘΕΣΜΙΑΣ ΙΔΙΩΤΩΝ ΜΕΤΑΒΛΗΤΗΣ ΑΠΟΔΟΣΗΣ</v>
          </cell>
          <cell r="F1623">
            <v>0</v>
          </cell>
        </row>
        <row r="1624">
          <cell r="D1624" t="str">
            <v>6502000541</v>
          </cell>
          <cell r="E1624" t="str">
            <v>ΤΟΚΟΙ ΚΑΤΑΘΕΣΕΩΝ ΠΡΟΘΕΣΜΙΑΣ ΙΔΙΩΤΩΝ ΣΕ ΣΥΝΑΛΛΑΓΜΑ</v>
          </cell>
          <cell r="F1624">
            <v>8694750.7199999988</v>
          </cell>
        </row>
        <row r="1625">
          <cell r="D1625" t="str">
            <v>6502010008</v>
          </cell>
          <cell r="E1625" t="str">
            <v>ΤΟΚΟΙ ΠΡΟΘΕΣΜΙΑΚΩΝ ΚΑΤΑΘΕΣΕΩΝ ΕΤΑΙΡΙΩΝ ΣΕ ΕΥΡΩ</v>
          </cell>
          <cell r="F1625">
            <v>8669774.4799999967</v>
          </cell>
        </row>
        <row r="1626">
          <cell r="D1626" t="str">
            <v>6502010041</v>
          </cell>
          <cell r="E1626" t="str">
            <v xml:space="preserve">ΤΟΚΟΙ ΚΑΤΑΘΕΣΕΩΝ ΠΡΟΘΕΣΜΙΑΣ ΕΤΑΙΡΕΙΩΝ ΜΗ ΚΑΤΟΙΚΩΝ ΕΛΛΑΔΟΣ  </v>
          </cell>
          <cell r="F1626">
            <v>105341.75</v>
          </cell>
        </row>
        <row r="1627">
          <cell r="D1627" t="str">
            <v>6502010504</v>
          </cell>
          <cell r="E1627" t="str">
            <v>ΤΟΚΟΙ ΚΑΤΑΘΕΣΕΩΝ ΠΡΟΘΕΣΜΙΑΣ ΕΤΑΙΡΙΩΝ ΣΕ ΣΥΝΑΛΛΑΓΜΑ</v>
          </cell>
          <cell r="F1627">
            <v>703302.39</v>
          </cell>
        </row>
        <row r="1628">
          <cell r="D1628" t="str">
            <v>6502020003</v>
          </cell>
          <cell r="E1628" t="str">
            <v>ΤΟΚΟΙ ΚΑΤΑΘΕΣΕΩΝ ΠΡΟΘΕΣΜΙΑΣ ΔΗΜΟΣΙΩΝ ΟΡΓΑΝΙΣΜΩΝ ΣΕ ΕΥΡΩ</v>
          </cell>
          <cell r="F1628">
            <v>2749158.27</v>
          </cell>
        </row>
        <row r="1629">
          <cell r="D1629" t="str">
            <v>6502020500</v>
          </cell>
          <cell r="E1629" t="str">
            <v>ΤΟΚΟΙ ΚΑΤΑΘΕΣΕΩΝ ΠΡΟΘΕΣΜΙΑΣ ΣΕ ΣΥΝΑΛΛΑΓΜΑ ΔΗΜΟΣΙΩΝ ΟΡΓΑΝΙΣΜΩΝ</v>
          </cell>
          <cell r="F1629">
            <v>18295.95</v>
          </cell>
        </row>
        <row r="1630">
          <cell r="D1630" t="str">
            <v>6502030009</v>
          </cell>
          <cell r="E1630" t="str">
            <v>ΤΟΚΟΙ ΚΑΤΑΘΕΣΕΩΝ ΠΡΟΘΕΣΜΙΑΣ ΣΕ ΕΥΡΩ ΔΗΜΟΣΙΩΝ ΕΠΙΧΕΙΡΗΣΕΩΝ</v>
          </cell>
          <cell r="F1630">
            <v>753102.03</v>
          </cell>
        </row>
        <row r="1631">
          <cell r="D1631" t="str">
            <v>6502030505</v>
          </cell>
          <cell r="E1631" t="str">
            <v>ΤΟΚΟΙ ΚΑΤΑΘΕΣΕΩΝ ΠΡΟΘΕΣΜΙΑΣ ΔΗΜΟΣΙΩΝ ΕΠΙΧΕΙΡΗΣΕΩΝ ΣΕ ΣΥΝΑΛΛΑΓΜΑ</v>
          </cell>
          <cell r="F1631">
            <v>0</v>
          </cell>
        </row>
        <row r="1632">
          <cell r="D1632" t="str">
            <v>6503040008</v>
          </cell>
          <cell r="E1632" t="str">
            <v>ΤΟΚΟΙ ΔΕΣΜΕΥΜΕΝΩΝ ΚΑΤΑΘΕΣΕΩΝ ΟΨΕΩΣ ΕΥΡΩ ΚΑΤΟΙΚΩΝ ΕΞΩΤΕΡΙΚΟΥ</v>
          </cell>
          <cell r="F1632">
            <v>560.77999999999884</v>
          </cell>
        </row>
        <row r="1633">
          <cell r="D1633" t="str">
            <v>6503100001</v>
          </cell>
          <cell r="E1633" t="str">
            <v>ΤΟΚΟΙ ΚΑΤΑΘΕΣΕΩΝ ΕΥΡΩ ΓΙΑ ΕΓΓΥΗΣΗ ΙΔΙΩΤΩΝ-ΕΤΑΙΡΕΙΩΝ</v>
          </cell>
          <cell r="F1633">
            <v>0</v>
          </cell>
        </row>
        <row r="1634">
          <cell r="D1634" t="str">
            <v>6503110006</v>
          </cell>
          <cell r="E1634" t="str">
            <v>ΤΟΚΟΙ ΚΑΤΑΘΕΣΕΩΝ ΣΕ ΕΥΡΩ ΓΙΑ ΕΓΓΥΗΣΗ ΔΗΜΟΣΙΩΝ ΟΡΓΑΝΙΣΜΩΝ</v>
          </cell>
          <cell r="F1634">
            <v>0</v>
          </cell>
        </row>
        <row r="1635">
          <cell r="D1635" t="str">
            <v>6503120001</v>
          </cell>
          <cell r="E1635" t="str">
            <v>ΤΟΚΟΙ ΚΑΤΑΘΕΣΕΩΝ ΣΕ ΕΥΡΩ ΓΙΑ ΕΓΓΥΗΣΗ ΔΗΜΟΣΙΩΝ ΕΠΙΧΕΙΡΗΣΕΩΝ</v>
          </cell>
          <cell r="F1635">
            <v>0</v>
          </cell>
        </row>
        <row r="1636">
          <cell r="D1636" t="str">
            <v>6503300000</v>
          </cell>
          <cell r="E1636" t="str">
            <v>ΤΟΚΟΙ ΚΑΤΑΘΕΣΕΩΝ ΣΕ ΕΥΡΩ ΔΙΑΤΡΑΠΕΖΙΚΗΣ ΑΓΟΡΑΣ ΑΠΟ ΤΡΙΤΕΣ ΤΡΑΠΕΖΕΣ</v>
          </cell>
          <cell r="F1636">
            <v>28955072.519999996</v>
          </cell>
        </row>
        <row r="1637">
          <cell r="D1637" t="str">
            <v>6503300018</v>
          </cell>
          <cell r="E1637" t="str">
            <v>ΤΟΚΟΙ ΚΑΤΑΘΕΣΕΩΝ ΣΕ ΕΥΡΩ ΔΙΑΤΡΑΠΕΖΙΚΗΣ ΑΓΟΡΑΣ ΑΠΟ ΣΥΝΔΕΔΕΜΕΝΕΣ ΤΡΑΠΕΖΕΣ</v>
          </cell>
          <cell r="F1637">
            <v>1074705.6599999999</v>
          </cell>
        </row>
        <row r="1638">
          <cell r="D1638" t="str">
            <v>6503300026</v>
          </cell>
          <cell r="E1638" t="str">
            <v xml:space="preserve">ΤΟΚΟΙ ΚΑΤΑΘΕΣΕΩΝ ΣΕ ΣΥΝΑΛΛΑΓΜΑ ΔΙΑΤΡΑΠΕΖΙΚΗΣ ΑΓΟΡΑΣ ΣΕ ΣΥΝΔΕΔΕΜΕΝΕΣ ΤΡΑΠΕΖΕΣ </v>
          </cell>
          <cell r="F1638">
            <v>213993.27</v>
          </cell>
        </row>
        <row r="1639">
          <cell r="D1639" t="str">
            <v>6503300034</v>
          </cell>
          <cell r="E1639" t="str">
            <v xml:space="preserve">ΤΟΚΟΙ ΚΑΤΑΘΕΣΕΩΝ ΣΕ ΣΥΝΑΛΛΑΓΜΑ ΔΙΑΤΡΑΠΕΖΙΚΗΣ ΑΓΟΡΑΣ ΑΠΟ ΤΡΙΤΕΣ ΤΡΑΠΕΖΕΣ </v>
          </cell>
          <cell r="F1639">
            <v>1989090.08</v>
          </cell>
        </row>
        <row r="1640">
          <cell r="D1640" t="str">
            <v>6503300051</v>
          </cell>
          <cell r="E1640" t="str">
            <v>ΤΟΚΟΙ-ΕΞΟΔΑ ΑΠΟ ΤΟΠΟΘΕΤΗΣΕΙΣ ΣΕ ΚΑΤΑΣΤΗΜΑΤΑ ΜΑΣ ΕΞΩΤΕΡΙΚΟΥ</v>
          </cell>
          <cell r="F1640">
            <v>170008.24</v>
          </cell>
        </row>
        <row r="1641">
          <cell r="D1641" t="str">
            <v>6503300077</v>
          </cell>
          <cell r="E1641" t="str">
            <v>ΤΟΚΟΙ ΚΑΤΑΘΕΣΕΩΝ ΣΕ ΕΥΡΩ ΔΙΑΤΡΑΠΕΖΙΚΗΣ ΑΓΟΡΑΣ ΑΠΌ ΤΗΝ ΕΥΡΩΠΑΪΚΗ ΤΡΑΠΕΖΑ ΕΠΕΝΔΥΣΕΩΝ</v>
          </cell>
          <cell r="F1641">
            <v>1537963.19</v>
          </cell>
        </row>
        <row r="1642">
          <cell r="D1642" t="str">
            <v>6503300093</v>
          </cell>
          <cell r="E1642" t="str">
            <v>ΤΟΚΟΙ ΑΔΡΑΝΕΙΑΣ ΤΟΠΟΘΕΤΗΣΕΩΝ ΔΙΑΤΡΑΠΕΖΙΚΗΣ ΑΓΟΡΑΣ ΣΕ ΕΥΡΩ</v>
          </cell>
          <cell r="F1642">
            <v>0</v>
          </cell>
        </row>
        <row r="1643">
          <cell r="D1643" t="str">
            <v>6510000008</v>
          </cell>
          <cell r="E1643" t="str">
            <v>ΤΟΚΟΙ ΟΜΟΛΟΓΙΑΚΩΝ ΔΑΝΕΙΩΝ</v>
          </cell>
          <cell r="F1643">
            <v>29619978.050000004</v>
          </cell>
        </row>
        <row r="1644">
          <cell r="D1644" t="str">
            <v>6510000016</v>
          </cell>
          <cell r="E1644" t="str">
            <v>ΤΟΚΟΙ ΔΙΑΦΟΡΑΣ ΟΝΟΜΑΣΤΙΚΗΣ ΑΞΙΑΣ ΟΜΟΛΟΓΙΑΚΟΥ ΔΑΝΕΙΟΥ- ΔΑΠΑΝΩΝ</v>
          </cell>
          <cell r="F1644">
            <v>62956.27</v>
          </cell>
        </row>
        <row r="1645">
          <cell r="D1645" t="str">
            <v>6512000005</v>
          </cell>
          <cell r="E1645" t="str">
            <v xml:space="preserve">ΤΟΚΟΙ ΥΠΟΧΡΕΩΣΕΩΝ ΠΡΟΣ ΣΥΝΔΕΜΕΝΑ ΠΙΣΤΩΤΙΚΑ ΙΔΡΥΜΑΤΑ  </v>
          </cell>
          <cell r="F1645">
            <v>0</v>
          </cell>
        </row>
        <row r="1646">
          <cell r="D1646" t="str">
            <v>6521000004</v>
          </cell>
          <cell r="E1646" t="str">
            <v xml:space="preserve">ΤΟΚΟΙ ΕΞΟΔΑ ΑΝΤΑΠΟΚΡΙΤΩΝ ΜΑΣ ΕΞΩΤΕΡΙΚΟΥ  </v>
          </cell>
          <cell r="F1646">
            <v>35585.599999999999</v>
          </cell>
        </row>
        <row r="1647">
          <cell r="D1647" t="str">
            <v>6573000005</v>
          </cell>
          <cell r="E1647" t="str">
            <v>ΛΟΙΠΟΙ ΤΟΚΟΙ ΕΞΟΔΑ</v>
          </cell>
          <cell r="F1647">
            <v>16964.32</v>
          </cell>
        </row>
        <row r="1648">
          <cell r="D1648" t="str">
            <v>6573000099</v>
          </cell>
          <cell r="E1648" t="str">
            <v>ΤΟΚΟΙ ΔΑΝΕΙΩΝ ΜΕΙΩΜΕΝΗΣ ΕΞΑΣΦΑΛΙΣΗΣ</v>
          </cell>
          <cell r="F1648">
            <v>7526531.4900000021</v>
          </cell>
        </row>
        <row r="1649">
          <cell r="D1649" t="str">
            <v>6573000111</v>
          </cell>
          <cell r="E1649" t="str">
            <v>ΤΟΚΟΙ ΥΠΟΧΡΕΩΣΗΣ ΠΡΟΣ ΙΚΑ-ΕΤΕΑΜ  Ν.3371/2005</v>
          </cell>
          <cell r="F1649">
            <v>0</v>
          </cell>
        </row>
        <row r="1650">
          <cell r="D1650" t="str">
            <v>6573000129</v>
          </cell>
          <cell r="E1650" t="str">
            <v>ΤΟΚΟΙ  ΑΠΌ ΑΝΑΔΡΟΜΙΚΗ ΚΑΤΑΒΟΛΗ ΥΠΟΧΡΕΩΣΗΣ  ΠΡΟΣ ΙΚΑ-ΕΤΕΑΜ  Ν.3371/2005</v>
          </cell>
          <cell r="F1650">
            <v>0</v>
          </cell>
        </row>
        <row r="1651">
          <cell r="D1651" t="str">
            <v>6573000137</v>
          </cell>
          <cell r="E1651" t="str">
            <v>ΤΟΚΟΙ ΔΙΑΦΟΡΑΣ ΟΝΟΜΑΣΤΙΚΗΣ ΑΞΙΑΣ ΔΑΝΕΙΩΝ - ΔΑΠΑΝΩΝ ΜΕΙΩΜΕΝΗΣ ΕΞΑΣΦΑΛΙΣΗΣ</v>
          </cell>
          <cell r="F1651">
            <v>95925</v>
          </cell>
        </row>
        <row r="1652">
          <cell r="D1652" t="str">
            <v>6573000145</v>
          </cell>
          <cell r="E1652" t="str">
            <v>ΤΟΚΟΙ ΥΠΟΧΡΕΩΣΗΣ  ΠΡΟΣ ΕΤΑΤ  Ν.3371/2005</v>
          </cell>
          <cell r="F1652">
            <v>0</v>
          </cell>
        </row>
        <row r="1653">
          <cell r="D1653" t="str">
            <v>6573000161</v>
          </cell>
          <cell r="E1653" t="str">
            <v>TOKOI ΔΑΝΕΙΟΥ ΜΕΙΩΜΕΝΗΣ ΕΞΑΣΦΑΛΙΣΗΣ ΜΕ ΜΗΤΡΙΚΗ  ΕΤΑΙΡΙΑ CASA</v>
          </cell>
          <cell r="F1653">
            <v>0</v>
          </cell>
        </row>
        <row r="1654">
          <cell r="D1654" t="str">
            <v>6573000170</v>
          </cell>
          <cell r="E1654" t="str">
            <v>TOKOI ΔΑΝΕΙOY ΥΒΡΙΔΙΚΟΥ ΚΕΦΑΛΑΙΟΥ ΜΕ ΜΗΤΡΙΚΗ ΕΤΑΙΡΙΑ CASA</v>
          </cell>
          <cell r="F1654">
            <v>2550401.39</v>
          </cell>
        </row>
        <row r="1655">
          <cell r="D1655" t="str">
            <v>6573010001</v>
          </cell>
          <cell r="E1655" t="str">
            <v>ΤΟΚΟΙ-ΕΞΟΔΑ ΑΠΟ ΠΩΛΗΣΕΙΣ ΤΙΤΛΩΝ ΔΗΜΟΣΙΟΥ ΜΕ ΣΥΜΒΑΣΕΙΣ REPOS</v>
          </cell>
          <cell r="F1655">
            <v>4503773.1900000004</v>
          </cell>
        </row>
        <row r="1656">
          <cell r="D1656" t="str">
            <v>6573020006</v>
          </cell>
          <cell r="E1656" t="str">
            <v>TOKOI- ΕΞΟΔΑ  ΑΠΌ ΣΥΜΒΑΣΕΙΣ INTEREST RATE SWAPS ΓΙΑ ΚΑΛΥΨΗ ΚΥΒΕΡΝΗΤΙΚΩΝ ΟΜΟΛΟΓΩΝ ΕΝΤΟΣ ΕΥΡΩΖΩΝΗΣ</v>
          </cell>
          <cell r="F1656">
            <v>2876134.78</v>
          </cell>
        </row>
        <row r="1657">
          <cell r="D1657" t="str">
            <v>6573020014</v>
          </cell>
          <cell r="E1657" t="str">
            <v>TOKOI- ΕΞΟΔΑ  ΑΠΌ ΣΥΜΒΑΣΕΙΣ INTEREST RATE SWAPS ΓΙΑ ΚΑΛΥΨΗ ΛΟΙΠΩΝ ΧΟΡΗΓΗΣΕΩΝ ΠΕΛΑΤΕΙΑΣ</v>
          </cell>
          <cell r="F1657">
            <v>122120.24</v>
          </cell>
        </row>
        <row r="1658">
          <cell r="D1658" t="str">
            <v>6573020022</v>
          </cell>
          <cell r="E1658" t="str">
            <v>TOKOI- ΕΞΟΔΑ  ΑΠΌ ΣΥΜΒΑΣΕΙΣ INTEREST RATE SWAPS ΓΙΑ ΚΑΛΥΨΗ  ΕΤΑΙΡΙΚΩΝ ΟΜΟΛΟΓΩΝ</v>
          </cell>
          <cell r="F1658">
            <v>565836.17000000004</v>
          </cell>
        </row>
        <row r="1659">
          <cell r="D1659" t="str">
            <v>6573020031</v>
          </cell>
          <cell r="E1659" t="str">
            <v>ΤΟΚΟΙ- ΕΞΟΔΑ ΑΠΌ ΣΥΜΒΑΣΕΙΣ  INTEREST RATE SWAPS ΓΙΑ ΕΜΠΟΡΙΚΟΥΣ ΣΚΟΠΟΥΣ (ΠΕΛΑΤΕΙΑΚΑ)</v>
          </cell>
          <cell r="F1659">
            <v>1658832.75</v>
          </cell>
        </row>
        <row r="1660">
          <cell r="D1660" t="str">
            <v>6573020057</v>
          </cell>
          <cell r="E1660" t="str">
            <v>ΤΟΚΟΙ - ΕΞΟΔΑ ΑΠΌ ΣΥΜΒΑΣΕΙΣ  INTEREST RATE SWAPS ΓΙΑ ΚΑΛΥΨΗ ΣΤΕΓΑΣΤΙΚΩΝ ΔΑΝΕΙΩΝ</v>
          </cell>
          <cell r="F1660">
            <v>254340.98</v>
          </cell>
        </row>
        <row r="1661">
          <cell r="D1661" t="str">
            <v>6573020065</v>
          </cell>
          <cell r="E1661" t="str">
            <v>ΤΟΚΟΙ - ΕΞΟΔΑ ΑΠΌ ΣΥΜΒΑΣΕΙΣ INTEREST RATE SWAPS ΓΙΑ ΚΑΛΥΨΗ ΔΙΑΤΡΑΠΕΖΙΚΩΝ ΔΑΝΕΙΩΝ CREDICOM</v>
          </cell>
          <cell r="F1661">
            <v>3045388.51</v>
          </cell>
        </row>
        <row r="1662">
          <cell r="D1662" t="str">
            <v>6573020073</v>
          </cell>
          <cell r="E1662" t="str">
            <v>ΤΟΚΟΙ - ΕΞΟΔΑ ΑΠΌ ΣΥΜΒΑΣΕΙΣ INTEREST RATE SWAPS ΓΙΑ ΚΑΛΥΨΗ ΔΙΑΤΡΑΠΕΖΙΚΩΝ ΣΥΝΑΛΛΑΓΩΝ</v>
          </cell>
          <cell r="F1662">
            <v>4119842.08</v>
          </cell>
        </row>
        <row r="1663">
          <cell r="D1663" t="str">
            <v>6573020081</v>
          </cell>
          <cell r="E1663" t="str">
            <v>ΤΟΚΟΙ - ΕΞΟΔΑ ΑΠΌ ΣΥΜΒΑΣΕΙΣ INTEREST RATE SWAPS ΓΙΑ ΚΑΛΥΨΗ ΠΡΟΪΟΝΤΩΝ ΕΓΓΥΗΜΕΝΟΥ ΚΕΦΑΛΑΙΟΥ</v>
          </cell>
          <cell r="F1663">
            <v>0</v>
          </cell>
        </row>
        <row r="1664">
          <cell r="D1664" t="str">
            <v>6573020090</v>
          </cell>
          <cell r="E1664" t="str">
            <v>ΤΟΚΟΙ - ΕΞΟΔΑ ΑΠΌ ΣΥΜΒΑΣΕΙΣ INTEREST RATE SWAPS ΓΙΑ ΣΥΝΑΛΛΑΓΕΣ ΑΠΟΡΡΕΟΥΣΕΣ ΑΠΌ ΤΙΤΛΟΠΟΙΗΣΗ  ΧΟΡΗΓΗΣΕΩΝ</v>
          </cell>
          <cell r="F1664">
            <v>4426160.2</v>
          </cell>
        </row>
        <row r="1665">
          <cell r="D1665" t="str">
            <v>6573030001</v>
          </cell>
          <cell r="E1665" t="str">
            <v>ΤΟΚΟΙ ΕΞΟΔΑ  ΟΜΟΛΟΓΩΝ  ΕΛΛΗΝΙΚΟΥ ΔΗΜΟΣΙΟΥ ΔΙΑΘΕΣΙΜΟΥ ΠΡΟΣ ΠΩΛΗΣΗ ΧΑΡΤΟΦΥΛΑΚΙΟΥ</v>
          </cell>
          <cell r="F1665">
            <v>9119.11</v>
          </cell>
        </row>
        <row r="1666">
          <cell r="D1666" t="str">
            <v>6574000025</v>
          </cell>
          <cell r="E1666" t="str">
            <v>ΠΡΟΜΗΘΕΙΕΣ ΕΞΟΔΑ ΑΠΑΛΛΑΣΟΜΕΝΕΣ ΦΠΑ</v>
          </cell>
          <cell r="F1666">
            <v>6335.85</v>
          </cell>
        </row>
        <row r="1667">
          <cell r="D1667" t="str">
            <v>6574000068</v>
          </cell>
          <cell r="E1667" t="str">
            <v>ΠΡΟΜΗΘΕΙΕΣ ΕΞΟΔΑ ΣΤΗΝ ΤΡΑΠΕΖΑ ΕΛΛΑΔΟΣ</v>
          </cell>
          <cell r="F1667">
            <v>62514.36</v>
          </cell>
        </row>
        <row r="1668">
          <cell r="D1668" t="str">
            <v>6574000092</v>
          </cell>
          <cell r="E1668" t="str">
            <v>ΠΡΟΜΗΘΕΙΕΣ- ΕΞΟΔΑ ΣΕ ΤΡΙΤΕΣ ΤΡΑΠΕΖΕΣ ΜΗ ΥΠΑΓΟΜΕΝΕΣ ΣΕ ΦΠΑ</v>
          </cell>
          <cell r="F1668">
            <v>53718.07</v>
          </cell>
        </row>
        <row r="1669">
          <cell r="D1669" t="str">
            <v>6574000122</v>
          </cell>
          <cell r="E1669" t="str">
            <v>ΠΡΟΜΗΘΕΙΕΣ ΕΞΟΔΑ</v>
          </cell>
          <cell r="F1669">
            <v>2448.86</v>
          </cell>
        </row>
        <row r="1670">
          <cell r="D1670" t="str">
            <v>6574000203</v>
          </cell>
          <cell r="E1670" t="str">
            <v>ΠΡΟΜΗΘΕΙΕΣ- ΕΞΟΔΑ  ΔΙΑΧΕΙΡΙΣΗΣ ΧΑΡΤΟΦΥΛΑΚΙΟΥ ΣΕ ΣΥΓΓΕΝΕΙΣ ΕΤΑΙΡΙΕΣ ΦΠΑ 19%</v>
          </cell>
          <cell r="F1670">
            <v>0</v>
          </cell>
        </row>
        <row r="1671">
          <cell r="D1671" t="str">
            <v>6574000211</v>
          </cell>
          <cell r="E1671" t="str">
            <v>ΠΡΟΜΗΘΕΙΕΣ CALYON-FACILITY AGREEMENT ΤΙΤΛΟΠΟΙΗΣΗΣ</v>
          </cell>
          <cell r="F1671">
            <v>8666.6499999999942</v>
          </cell>
        </row>
        <row r="1672">
          <cell r="D1672" t="str">
            <v>6574010179</v>
          </cell>
          <cell r="E1672" t="str">
            <v xml:space="preserve"> ΧΡΕΩΣΤΙΚΕΣ ΠΡΟΜΗΘΕΙΕΣ ΣΥΝΑΛΛΑΓΩΝ ΣΤΟ ΔΙΚΤΥΟ ΤΗΣ ΕΜΠΟΡΙΚΗΣ ΜΕ ΚΑΡΤΕΣ VISA ΑΛΛΩΝ ΤΡΑΠΕΖΩΝ</v>
          </cell>
          <cell r="F1672">
            <v>828745.31</v>
          </cell>
        </row>
        <row r="1673">
          <cell r="D1673" t="str">
            <v>6574010187</v>
          </cell>
          <cell r="E1673" t="str">
            <v>ΧΡΕΩΣΤΙΚΕΣ ΠΡΟΜΗΘΕΙΕΣ ΣΥΝΑΛΛΑΓΩΝ ΣΤΟ ΔΙΚΤΥΟ ΤΗΣ ΕΜΠΟΡΙΚΗΣ ΜΕ ΚΑΡΤΕΣ MASTERCARD ΑΛΛΩΝ ΤΡΑΠΕΖΩΝ</v>
          </cell>
          <cell r="F1673">
            <v>256844.87</v>
          </cell>
        </row>
        <row r="1674">
          <cell r="D1674" t="str">
            <v>6574020000</v>
          </cell>
          <cell r="E1674" t="str">
            <v xml:space="preserve">ΠΡΟΜΗΘΕΙΕΣ-ΕΞΟΔΑ ΤΡΙΤΩΝ ΤΡΑΠΕΖΩΝ ΣΕ ΣΥΝΑΛΛΑΓΜΑ ΑΠΟ ΕΠΙΤΑΓΕΣ ΥΔΑΕΕ ΜΗ ΥΠΑΓΟΜΕΝΕΣ ΣΕ ΦΠΑ </v>
          </cell>
          <cell r="F1674">
            <v>384.10000000000218</v>
          </cell>
        </row>
        <row r="1675">
          <cell r="D1675" t="str">
            <v>6574020018</v>
          </cell>
          <cell r="E1675" t="str">
            <v xml:space="preserve">ΠΘΟΜΗΘΕΙΕΣ-ΕΞΟΔΑ ΑΠΟ ΠΡΑΞΕΙΣ ΣΕ ΣΥΝΑΛΛΑΓΜΑ ΣΤΗΝ ΑΛΛΟΔΑΠΗ  </v>
          </cell>
          <cell r="F1675">
            <v>0</v>
          </cell>
        </row>
        <row r="1676">
          <cell r="D1676" t="str">
            <v>6574020107</v>
          </cell>
          <cell r="E1676" t="str">
            <v xml:space="preserve">ΠΡΟΜΗΘΕΙΕΣ ΕΞΟΔΑ ΣΕ ΤΡΙΤΕΣ ΤΡΑΠΕΖΕΣ ΣΕ ΣΥΝΑΛΛΑΓΜΑ ΜΗ ΥΠΑΓΟΜΕΝΕΣ ΣΕ ΦΠΑ </v>
          </cell>
          <cell r="F1676">
            <v>0</v>
          </cell>
        </row>
        <row r="1677">
          <cell r="D1677" t="str">
            <v>6574020204</v>
          </cell>
          <cell r="E1677" t="str">
            <v>ΠΡΟΜΗΘΕΙΕΣ ΕΞΟΔΑ ΣΕ ΣΥΝΔΕΔΕΜΕΝΕΣ ΤΡΑΠΕΖΕΣ ΣΕ ΣΥΝΑΛΛΑΓΜΑ</v>
          </cell>
          <cell r="F1677">
            <v>0</v>
          </cell>
        </row>
        <row r="1678">
          <cell r="D1678" t="str">
            <v>6595000008</v>
          </cell>
          <cell r="E1678" t="str">
            <v>ΔΕΔΟΥΛΕΥΜΕΝΟΙ ΚΑΙ ΜΗ ΚΑΤΑΛΟΓΙΣΘΕΝΤΕΣ ΤΟΚΟΙ ΚΑΙ ΠΡΟΜΗΘΕΙΕΣ ΤΕΛΟΥΣ ΧΡΗΣΕΩΣ</v>
          </cell>
          <cell r="F1678">
            <v>-50972.29</v>
          </cell>
        </row>
        <row r="1679">
          <cell r="D1679" t="str">
            <v>6595020009</v>
          </cell>
          <cell r="E1679" t="str">
            <v>ΔΕΔΟΥΛΕΥΜΕΝΟΙ ΚΑΙ ΜΗ ΚΑΤΑΛΟΓΙΣΘΕΝΤΕΣ ΤΟΚΟΙ ΚΑΤΑΘΕΣΕΩΝ ΠΡΟΘΕΣΜΙΑΣ ΣΕ ΕΥΡΩ ΤΕΛΟΥΣ ΧΡΗΣΕΩΣ</v>
          </cell>
          <cell r="F1679">
            <v>-82979347.510000005</v>
          </cell>
        </row>
        <row r="1680">
          <cell r="D1680" t="str">
            <v>6595020050</v>
          </cell>
          <cell r="E1680" t="str">
            <v xml:space="preserve">ΔΕΔΟΥΛΕΥΜΕΝΟΙ ΚΑΙ ΜΗ ΚΑΤΑΛΟΓΙΣΘΕΝΤΕΣ ΤΟΚΟΙ ΚΑΤΑΘΕΣΕΩΝ ΠΡΟΘΕΣΜΙΑΣ ΣΕ ΣΥΝΑΛΛΑΓΜΑ </v>
          </cell>
          <cell r="F1680">
            <v>-7614.73</v>
          </cell>
        </row>
        <row r="1681">
          <cell r="D1681" t="str">
            <v>6595020165</v>
          </cell>
          <cell r="E1681" t="str">
            <v>ΔΕΔΟΥΛΕΥΜΕΝΟΙ ΜΗ ΚΑΤΑΛΟΓΙΣΘΕΝΤΕΣ ΤΟΚΟΙ ΚΑΤΑΘΕΣΕΩΝ ΠΡΟΘΕΣΜΙΑΣ ΙΔΙΩΤΩΝ  ΣΕ ΣΥΝ/ΓΜΑ</v>
          </cell>
          <cell r="F1681">
            <v>-6942680.6099999994</v>
          </cell>
        </row>
        <row r="1682">
          <cell r="D1682" t="str">
            <v>6595020173</v>
          </cell>
          <cell r="E1682" t="str">
            <v>ΔΕΔΟΥΛΕΥΜΕΝΟΙ ΜΗ ΚΑΤΑΛΟΓΙΣΘΕΝΤΕΣ ΤΟΚΟΙ ΚΑΤΑΘΕΣΕΩΝ ΠΡΟΘΕΣΜΙΑΣ ΕΤΑΙΡΕΙΩΝ - ΣΕ ΣΥΝ/ΓΜΑ</v>
          </cell>
          <cell r="F1682">
            <v>-380597.41</v>
          </cell>
        </row>
        <row r="1683">
          <cell r="D1683" t="str">
            <v>6595020203</v>
          </cell>
          <cell r="E1683" t="str">
            <v>ΔΕΔΟΥΛΕΥΜΕΝΟΙ ΜΗ ΚΑΤΑΛΟΓΙΣΘΕΝΤΕΣ ΤΟΚΟΙ ΚΑΤΑΘΕΣΕΩΝ ΟΨΕΩΣ ΣΕ ΣΥΝΑΛΛΑΓΜΑ</v>
          </cell>
          <cell r="F1683">
            <v>-35843.550000000003</v>
          </cell>
        </row>
        <row r="1684">
          <cell r="D1684" t="str">
            <v>6595020211</v>
          </cell>
          <cell r="E1684" t="str">
            <v>ΔΕΔΟΥΛΕΥΜΕΝΟΙ ΜΗ ΚΑΤΑΛΟΓΙΣΘΕΝΤΕΣ ΤΟΚΟΙ ΚΑΤΑΘΕΣΕΩΝ ΤΑΜΙΕΥΤΗΡΙΟΥ ΣΕ ΣΥΝΑΛΛΑΓΜΑ</v>
          </cell>
          <cell r="F1684">
            <v>-123309.81</v>
          </cell>
        </row>
        <row r="1685">
          <cell r="D1685" t="str">
            <v>6595030004</v>
          </cell>
          <cell r="E1685" t="str">
            <v>ΔΕΔΟΥΛΕΥΜΕΝΟΙ ΜΗ ΚΑΤΑΛΟΓΙΣΘΕΝΤΕΣ ΤΟΚΟΙ - ΕΞΟΔΑ ΑΠΟ ΠΩΛΗΣΕΙΣ ΤΙΤΛΩΝ ΔΗΜΟΣΙΟΥ ΙΔΙΟΚΤΗΣΙΑΣ ΜΕ ΣΥΜΒΑΣΕΙΣ REPOS</v>
          </cell>
          <cell r="F1685">
            <v>-25997.4</v>
          </cell>
        </row>
        <row r="1686">
          <cell r="D1686" t="str">
            <v>6595030055</v>
          </cell>
          <cell r="E1686" t="str">
            <v>ΔΕΔΟΥΛΕΥΜΕΝΟΙ ΜΗ ΚΑΤΑΛΟΓΙΣΘΕΝΤΕΣ ΧΡΕΩΣΤΙΚΟΙ ΤΟΚΟΙ ΑΠΌ ΠΡΟΠΩΛΗΣΕΙΣ ΟΜΟΛΟΓΩΝ ΕΞΩΤΕΡΙΚΟΥ</v>
          </cell>
          <cell r="F1686">
            <v>0</v>
          </cell>
        </row>
        <row r="1687">
          <cell r="D1687" t="str">
            <v>6595730014</v>
          </cell>
          <cell r="E1687" t="str">
            <v>ΔΕΔΟΥΛΕΥΜΕΝΟΙ ΚΑΙ ΜΗ ΚΑΤΑΛΟΓΙΣΘΕΝΤΕΣ ΤΟΚΟΙ ΔΑΝΕΙΩΝ ΜΕΙΩΜΕΝΗΣ ΕΞΑΣΦΑΛΙΣΗΣ</v>
          </cell>
          <cell r="F1687">
            <v>-378091.57</v>
          </cell>
        </row>
        <row r="1688">
          <cell r="D1688" t="str">
            <v>6595730022</v>
          </cell>
          <cell r="E1688" t="str">
            <v>ΔΕΔΟΥΛΕΥΜΕΝΟΙ ΚΑΙ ΜΗ ΚΑΤΑΛΟΓΙΣΘΕΝΤΕΣ ΤΟΚΟΙ ΟΜΟΛΟΓΙΑΚΩΝ ΔΑΝΕΙΩΝ</v>
          </cell>
          <cell r="F1688">
            <v>1591577.67</v>
          </cell>
        </row>
        <row r="1689">
          <cell r="D1689" t="str">
            <v>6595730031</v>
          </cell>
          <cell r="E1689" t="str">
            <v>ΔΕΔΟΥΛΕΥΜΕΝΗ ΚΑΙ ΜΗ ΚΑΤΑΛΟΓΙΣΘΕΙΣΑ ΔΙΑΦΟΡΑ ΤΟΚΩΝ - ΔΑΠΑΝΩΝ ΟΜΟΛΟΓΙΑΚΟΥ  ΔΑΝΕΙΟΥ</v>
          </cell>
          <cell r="F1689">
            <v>-1383.66</v>
          </cell>
        </row>
        <row r="1690">
          <cell r="D1690" t="str">
            <v>6595730049</v>
          </cell>
          <cell r="E1690" t="str">
            <v>ΔΕΔΟΥΛΕΥΜΕΝΗ ΚΑΙ ΜΗ ΚΑΤΑΛΟΓΙΣΘΕΙΣΑ ΔΙΑΦΟΡΑ ΤΟΚΩΝ - ΔΑΠΑΝΩΝ ΔΑΝΕΙΟΥ ΜΕΙΩΜΕΝΗΣ ΕΞΑΣΦΑΛΙΣΗΣ</v>
          </cell>
          <cell r="F1690">
            <v>-401.02</v>
          </cell>
        </row>
        <row r="1691">
          <cell r="D1691" t="str">
            <v>6595730057</v>
          </cell>
          <cell r="E1691" t="str">
            <v>ΔΕΔΟΥΛΕΥΜΕΝΟΙ  ΚΑΙ ΜΗ ΚΑΤΑΛΟΓΙΣΘΕΝΤΕΣ ΤΟΚΟΙ ΔΑΝΕΙΟΥ ΜΕΙΩΜΕΝΗΣ ΕΞΑΣΦΑΛΙΣΗΣ ΜΕ ΜΗΤΡΙΚΗ ΕΤΑΙΡΙΑ CASA</v>
          </cell>
          <cell r="F1691">
            <v>0</v>
          </cell>
        </row>
        <row r="1692">
          <cell r="D1692" t="str">
            <v>6595730065</v>
          </cell>
          <cell r="E1692" t="str">
            <v>ΔΕΔΟΥΛΕΥΜΕΝΟΙ ΚΑΙ ΜΗ ΚΑΤΑΛΟΓΙΣΘΕΝΤΕΣ ΤΟΚΟΙ ΔΑΝΕΙΟΥ ΥΒΡΙΔΙΚΟΥ ΚΕΦΑΛΑΙΟΥ ΜΕ ΜΗΤΡΙΚΗ ΕΤΑΙΡΙΑ CASA</v>
          </cell>
          <cell r="F1692">
            <v>-174.72000000000116</v>
          </cell>
        </row>
        <row r="1693">
          <cell r="D1693" t="str">
            <v>6595740001</v>
          </cell>
          <cell r="E1693" t="str">
            <v>ΔΕΔΟΥΛΕΥΜΕΝΟΙ ΤΟΚΟΙ-  ΕΞΟΔΑ ΑΠΟ ΣΥΜΒΑΣΕΙΣ INTEREST RATE SWAPS ΓΙΑ ΚΑΛΥΨΗ ΚΥΒΕΡΝΗΤΙΚΩΝ ΟΜΟΛΟΓΩΝ ΕΝΤΟΣ ΕΥΡΩΖΩΝΗΣ</v>
          </cell>
          <cell r="F1693">
            <v>5702856.2799999993</v>
          </cell>
        </row>
        <row r="1694">
          <cell r="D1694" t="str">
            <v>6595740010</v>
          </cell>
          <cell r="E1694" t="str">
            <v>ΔΕΔΟΥΛΕΥΜΕΝΟΙ ΤΟΚΟΙ - ΕΞΟΔΑ ΑΠΌ ΣΥΜΒΑΣΕΙΣ INTEREST RATE SWAPS  ΓΙΑ ΚΑΛΥΨΗ ΛΟΙΠΩΝ ΧΟΡΗΓΗΣΕΩΝ ΠΕΛΑΤΕΙΑΣ</v>
          </cell>
          <cell r="F1694">
            <v>14425.13</v>
          </cell>
        </row>
        <row r="1695">
          <cell r="D1695" t="str">
            <v>6595740028</v>
          </cell>
          <cell r="E1695" t="str">
            <v>ΔΕΔΟΥΛΕΥΜΕΝΟΙ ΤΟΚΟΙ - ΕΞΟΔΑ ΑΠΌ ΣΥΜΒΑΣΕΙΣ INTEREST RATE SWAPS  ΓΙΑ ΚΑΛΥΨΗ ΕΤΑΡΙΚΩΝ ΟΜΟΛΟΓΩΝ</v>
          </cell>
          <cell r="F1695">
            <v>457695.44</v>
          </cell>
        </row>
        <row r="1696">
          <cell r="D1696" t="str">
            <v>6595740036</v>
          </cell>
          <cell r="E1696" t="str">
            <v>ΔΕΔΟΥΛΕΥΜΕΝΟΙ ΤΟΚΟΙ - ΕΞΟΔΑ ΑΠΌ ΣΥΜΒΑΣΕΙΣ INTEREST RATE SWAPS  ΓΙΑ ΕΜΠΟΡΙΚΟΥΣ ΣΚΟΠΟΥΣ (ΠΕΛΑΤΕΙΑΚΑ)</v>
          </cell>
          <cell r="F1696">
            <v>1672084.39</v>
          </cell>
        </row>
        <row r="1697">
          <cell r="D1697" t="str">
            <v>6595740052</v>
          </cell>
          <cell r="E1697" t="str">
            <v>ΔΕΔΟΥΛΕΥΜΕΝΟΙ ΤΟΚΟΙ - ΕΞΟΔΑ ΑΠΌ ΣΥΜΒΑΣΕΙΣ INTEREST RATE SWAPS ΓΙΑ ΚΑΛΥΨΗ ΣΤΕΓΑΣΤΙΚΩΝ ΔΑΝΕΙΩΝ</v>
          </cell>
          <cell r="F1697">
            <v>3780692.14</v>
          </cell>
        </row>
        <row r="1698">
          <cell r="D1698" t="str">
            <v>6595740061</v>
          </cell>
          <cell r="E1698" t="str">
            <v>ΔΕΔΟΥΛΕΥΜΕΝΟΙ ΤΟΚΟΙ - ΕΞΟΔΑ ΑΠΌ ΣΥΜΒΑΣΕΙΣ INTEREST RATE SWAPS ΓΙΑ ΚΑΛΥΨΗ ΔΙΑΤΡΑΠΕΖΙΚΩΝ ΔΑΝΕΙΩΝ CREDICOM</v>
          </cell>
          <cell r="F1698">
            <v>-504266.85</v>
          </cell>
        </row>
        <row r="1699">
          <cell r="D1699" t="str">
            <v>6595740079</v>
          </cell>
          <cell r="E1699" t="str">
            <v>ΔΕΔΟΥΛΕΥΜΕΝΟΙ ΤΟΚΟΙ - ΕΞΟΔΑ ΑΠΌ ΣΥΜΒΑΣΕΙΣ INTEREST RATE SWAPS ΓΙΑ ΚΑΛΥΨΗ ΔΙΑΤΡΑΠΕΖΙΚΩΝ ΣΥΝΑΛΛΑΓΩΝ</v>
          </cell>
          <cell r="F1699">
            <v>2570518.04</v>
          </cell>
        </row>
        <row r="1700">
          <cell r="D1700" t="str">
            <v>6595740087</v>
          </cell>
          <cell r="E1700" t="str">
            <v>ΔΕΔΟΥΛΕΥΜΕΝΟΙ ΤΟΚΟΙ - ΕΞΟΔΑ ΑΠΌ ΣΥΜΒΑΣΕΙΣ INTEREST RATE SWAPS ΓΙΑ ΚΑΛΥΨΗ ΠΡΟΪΟΝΤΩΝ ΕΓΓΥΗΜΕΝΟΥ ΚΕΦΑΛΑΙΟΥ</v>
          </cell>
          <cell r="F1700">
            <v>57089.86</v>
          </cell>
        </row>
        <row r="1701">
          <cell r="D1701" t="str">
            <v>6599010008</v>
          </cell>
          <cell r="E1701" t="str">
            <v>ΠΡΟΥΠΟΛΟΓΙΣΜΕΝΟΙ ΤΟΚΟΙ-ΕΞΟΔΑ ΠΡΟΘΕΣΜΙΑΚΩΝ ΚΑΤΑΘΕΣΕΩΝ ΣΕ ΕΥΡΩ</v>
          </cell>
          <cell r="F1701">
            <v>90322003.769999996</v>
          </cell>
        </row>
        <row r="1702">
          <cell r="D1702" t="str">
            <v>6599020003</v>
          </cell>
          <cell r="E1702" t="str">
            <v>ΠΡΟΥΠΟΛΟΓΙΣΜΕΝΟΙ ΠΛΗΡΩΤΕΟΙ ΤΟΚΟΙ ΚΑΤΑΘΕΣΕΩΝ ΕΠΙ ΠΡΟΘΕΣΜΙΑΣ  ΣΕ ΣΥΝΑΛΛΑΓΜΑ</v>
          </cell>
          <cell r="F1702">
            <v>6531.8</v>
          </cell>
        </row>
        <row r="1703">
          <cell r="D1703" t="str">
            <v>6599020089</v>
          </cell>
          <cell r="E1703" t="str">
            <v>ΠΡΟΥΠΟΛΟΓΙΣΜΕΝΟΙ ΤΟΚΟΙ ΚΑΤΑΘΕΣΕΩΝ ΠΡΟΘΕΣΜΙΑΣ ΙΔΙΩΤΩΝ ΣΕ ΣΥΝ/ΓΜΑ</v>
          </cell>
          <cell r="F1703">
            <v>6310527.6799999997</v>
          </cell>
        </row>
        <row r="1704">
          <cell r="D1704" t="str">
            <v>6599020097</v>
          </cell>
          <cell r="E1704" t="str">
            <v>ΠΡΟΥΠΟΛΟΓΙΣΜΕΝΟΙ ΤΟΚΟΙ ΚΑΤΑΘΕΣΕΩΝ ΠΡΟΘΕΣΜΙΑΣ ΕΤΑΙΡΕΙΩΝ  ΣΕ ΣΥΝ/ΓΜΑ</v>
          </cell>
          <cell r="F1704">
            <v>289186.95</v>
          </cell>
        </row>
        <row r="1705">
          <cell r="D1705" t="str">
            <v>6599030009</v>
          </cell>
          <cell r="E1705" t="str">
            <v xml:space="preserve">ΠΡΟΥΠΟΛΟΓΙΣΘΕΝΤΕΣ ΤΟΚΟΙ ΚΑΤΑΘΕΣΕΩΝ ΤΑΜΙΕΥΤΗΡΙΟΥ  </v>
          </cell>
          <cell r="F1705">
            <v>13707004.119999999</v>
          </cell>
        </row>
        <row r="1706">
          <cell r="D1706" t="str">
            <v>6599030017</v>
          </cell>
          <cell r="E1706" t="str">
            <v>ΠΡΟΥΠΟΛΟΓΙΣΜΕΝΟΙ ΠΛΗΡΩΤΕΟΙ ΤΟΚΟΙ ΤΡΕΧΟΥΜΕΝΩΝ ΛΟΓΑΡΙΑΣΜΩΝ ΚΑΤΑΘΕΣΕΩΝ ΕΥΡΩ ΜΗ ΥΠΑΓΟΜΕΝΟΙ ΣΕ ΦΠΑ.</v>
          </cell>
          <cell r="F1706">
            <v>942478.32</v>
          </cell>
        </row>
        <row r="1707">
          <cell r="D1707" t="str">
            <v>6599030025</v>
          </cell>
          <cell r="E1707" t="str">
            <v xml:space="preserve">ΠΡΟΥΠΟΛΟΓΙΣΘΕΝΤΕΣ ΤΟΚΟΙ-ΕΞΟΔΑ ΚΑΤΑΘΕΣΕΩΝ ΟΨΕΩΣ  </v>
          </cell>
          <cell r="F1707">
            <v>3786748.74</v>
          </cell>
        </row>
        <row r="1708">
          <cell r="D1708" t="str">
            <v>6599030068</v>
          </cell>
          <cell r="E1708" t="str">
            <v xml:space="preserve">ΠΡΟΥΠΟΛΟΓΙΣΘΕΝΤΕΣ ΤΟΚΟΙ-ΕΞΟΔΑ ΠΡΟΝΟΜΙΑΚΩΝ ΛΟΓΑΡΙΑΣΜΩΝ  </v>
          </cell>
          <cell r="F1708">
            <v>625341.74</v>
          </cell>
        </row>
        <row r="1709">
          <cell r="D1709" t="str">
            <v>6599030076</v>
          </cell>
          <cell r="E1709" t="str">
            <v xml:space="preserve">ΠΡΟΥΠΟΛΟΓΙΣΘΕΝΤΕΣ ΤΟΚΟΙ-ΕΞΟΔΑ ΔΕΣΜΕΥΜΕΝΩΝ ΚΑΤΑΘΕΣΕΩΝ  </v>
          </cell>
          <cell r="F1709">
            <v>12698.49</v>
          </cell>
        </row>
        <row r="1710">
          <cell r="D1710" t="str">
            <v>6599040004</v>
          </cell>
          <cell r="E1710" t="str">
            <v>ΠΡΟΫΠΟΛΟΓΙΣΘΕΝΤΕΣ ΤΟΚΟΙ ΚΑΤΑΘΕΣΕΩΝ ΤΑΜΙΕΥΤΗΡΙΟΥ ΣΕ ΣΥΝΑΛΛΑΓΜΑ</v>
          </cell>
          <cell r="F1710">
            <v>714787.34</v>
          </cell>
        </row>
        <row r="1711">
          <cell r="D1711" t="str">
            <v>6599040021</v>
          </cell>
          <cell r="E1711" t="str">
            <v>ΠΡΟΫΠΟΛΟΓΙΣΜΕΝΟΙ ΤΟΚΟΙ ΚΑΤΑΘΕΣΕΩΝ ΟΨΕΩΣ ΣΕ ΣΥΝΑΛΛΑΓΜΑ</v>
          </cell>
          <cell r="F1711">
            <v>191728.24</v>
          </cell>
        </row>
        <row r="1712">
          <cell r="D1712" t="str">
            <v>6599100007</v>
          </cell>
          <cell r="E1712" t="str">
            <v>ΠΡΟΥΠΟΛΟΓΙΣΜΕΝΟΙ ΠΛΗΡΩΤΕΟΙ ΤΟΚΟΙ ΚΑΤΑΘΕΣΕΩΝ ΣΕ ΕΥΡΩ ΓΙΑ ΕΓΓΥΗΣΗ</v>
          </cell>
          <cell r="F1712">
            <v>16046.35</v>
          </cell>
        </row>
        <row r="1713">
          <cell r="D1713" t="str">
            <v>6599530001</v>
          </cell>
          <cell r="E1713" t="str">
            <v>ΠΡΟΥΠΟΛΟΓΙΣΜΕΝΟΙ ΠΛΗΡΩΤΕΟΙ ΤΟΚΟΙ ΚΑΤΑΘΕΣΕΩΝ ΕΥΡΩ ΔΙΑΤΡΑΠΕΖΙΚΗΣ ΑΓΟΡΑΣ ΣΕ ΤΡΙΤΕΣ ΤΡΑΠΕΖΕΣ</v>
          </cell>
          <cell r="F1713">
            <v>324396.64999999944</v>
          </cell>
        </row>
        <row r="1714">
          <cell r="D1714" t="str">
            <v>6599530010</v>
          </cell>
          <cell r="E1714" t="str">
            <v>ΠΡΟΥΠΟΛΟΓΙΣΜΕΝΟΙ ΠΛΗΡΩΤΕΟΙ ΤΟΚΟΙ ΚΑΤΑΘΕΣΕΩΝ ΕΥΡΩ ΔΙΑΤΡΑΠΕΖΙΚΗΣ ΑΓΟΡΑΣ ΣΕ ΣΥΝΔΕΔΕΜΕΝΕΣ ΤΡΑΠΕΖΕΣ</v>
          </cell>
          <cell r="F1714">
            <v>214225.07</v>
          </cell>
        </row>
        <row r="1715">
          <cell r="D1715" t="str">
            <v>6599530079</v>
          </cell>
          <cell r="E1715" t="str">
            <v>ΠΡΟΫΠΟΛΟΓΙΣΜΕΝΟΙ ΠΛΗΡΩΤΕΟΙ ΤΟΚΟΙ ΚΑΤΑΘΕΣΕΩΝ ΕΥΡΩ ΔΙΑΤΡΑΠΕΖΙΚΗΣ ΑΓΟΡΑΣ ΑΠΌ ΤΗΝ ΕΥΡΩΠΑΪΚΗ ΤΡΑΠΕΖΑ ΕΠΕΝΔΥΣΕΩΝ</v>
          </cell>
          <cell r="F1715">
            <v>-608597.23</v>
          </cell>
        </row>
        <row r="1716">
          <cell r="D1716" t="str">
            <v>6599530109</v>
          </cell>
          <cell r="E1716" t="str">
            <v xml:space="preserve">ΠΡΟΥΠΟΛΟΓΙΣΜΕΝΟΙ ΠΛΗΡΩΤΕΟΙ ΤΟΚΟΙ ΚΑΤΑΘΕΣΕΩΝ ΣΕ ΣΥΝΑΛΛΑΓΜΑ ΔΙΑΤΡΑΠΕΖΙΚΗΣ ΑΓΟΡΑΣ ΣΕ ΤΡΙΤΕΣ ΤΡΑΠΕΖΕΣ </v>
          </cell>
          <cell r="F1716">
            <v>20961.759999999998</v>
          </cell>
        </row>
        <row r="1717">
          <cell r="D1717" t="str">
            <v>6599530117</v>
          </cell>
          <cell r="E1717" t="str">
            <v xml:space="preserve">ΠΡΟΥΠΟΛΟΓΙΣΜΕΝΟΙ ΠΛΗΡΩΤΕΟΙ ΤΟΚΟΙ ΚΑΤΑΘΕΣΕΩΝ ΣΕ ΣΥΝΑΛΛΑΓΜΑ ΔΙΑΤΡΑΠΕΖΙΚΗΣ ΑΓΟΡΑΣ ΣΕ ΣΥΝΔΕΔΕΜΕΣ ΤΡΑΠΕΖΕΣ </v>
          </cell>
          <cell r="F1717">
            <v>-300936.52</v>
          </cell>
        </row>
        <row r="1718">
          <cell r="D1718" t="str">
            <v>6599740022</v>
          </cell>
          <cell r="E1718" t="str">
            <v>ΠΡΟΫΠΟΛΟΓΙΣΜΕΝΕΣ ΠΡΟΜΗΘΕΙΕΣ- ΕΞΟΔΑ ΕΠΕΝΔΥΤΙΚΩΝ ΔΙΑΜΕΣΟΛΑΒΗΤΙΚΩΝ ΕΡΓΑΣΙΩΝ</v>
          </cell>
          <cell r="F1718">
            <v>0</v>
          </cell>
        </row>
        <row r="1719">
          <cell r="D1719" t="str">
            <v>6611000003</v>
          </cell>
          <cell r="E1719" t="str">
            <v xml:space="preserve">AΠΟΣΒΕΣΕΙΣ ΚΤΙΡΙΩΝ - ΕΓΚΑΤΑΣΤΑΣΕΩΝ ΚΤΙΡΙΩΝ ΚΑΤΑΣΤΗΜΑΤΩΝ  </v>
          </cell>
          <cell r="F1719">
            <v>928307.36</v>
          </cell>
        </row>
        <row r="1720">
          <cell r="D1720" t="str">
            <v>6611000011</v>
          </cell>
          <cell r="E1720" t="str">
            <v xml:space="preserve">ΑΠΟΣΒΕΣΕΙΣ ΚΤΙΡΙΩΝ-ΕΓΚΑΤΑΣΤΑΣΕΩΝ ΚΤΙΡΙΩΝ ΓΡΑΦΕΙΩΝ ΔΙΟΙΚΗΣΗΣ  </v>
          </cell>
          <cell r="F1720">
            <v>548069.11</v>
          </cell>
        </row>
        <row r="1721">
          <cell r="D1721" t="str">
            <v>6611000020</v>
          </cell>
          <cell r="E1721" t="str">
            <v>ΑΠΟΣΒΕΣΕΙΣ ΚΤΙΡΙΩΝ - ΕΓΚΑΤΑΣΤΑΣΕΩΝ ΚΤΙΡΙΩΝ ΑΠΟΘΗΚΩΝ</v>
          </cell>
          <cell r="F1721">
            <v>42429.48</v>
          </cell>
        </row>
        <row r="1722">
          <cell r="D1722" t="str">
            <v>6611900004</v>
          </cell>
          <cell r="E1722" t="str">
            <v xml:space="preserve">ΑΠΟΣΒΕΣΕΙΣ ΚΤΙΡΙΩΝ - ΕΓΚΑΤΑΣΤΑΣΕΩΝ ΚΤΙΡΙΩΝ ΑΓΟΡΑΣΜΕΝΩΝ ΜΗ ΙΔΙΟΧΡΗΣΙΜΟΠΟΙΟΥΜΕΝΩΝ </v>
          </cell>
          <cell r="F1722">
            <v>27468.78</v>
          </cell>
        </row>
        <row r="1723">
          <cell r="D1723" t="str">
            <v>6611910000</v>
          </cell>
          <cell r="E1723" t="str">
            <v>ΑΠΟΣΒΕΣΕΙΣ ΠΡΟΚΑΤΑΣΚΕΥΑΣΜΕΝΩΝ ΟΙΚΙΣΚΩΝ ΣΕ ΑΚΙΝΗΤΑ ΤΡΙΤΩΝ</v>
          </cell>
          <cell r="F1723">
            <v>32380.11</v>
          </cell>
        </row>
        <row r="1724">
          <cell r="D1724" t="str">
            <v>6612060352</v>
          </cell>
          <cell r="E1724" t="str">
            <v>ΑΠΟΣΒΕΣΕΙΣ ΛΟΙΠΟΥ ΜΗΧΑΝΟΛΟΓΙΚΟΥ ΕΞΟΠΛΙΣΜΟΥ-Ν.Κ.</v>
          </cell>
          <cell r="F1724">
            <v>55047.62</v>
          </cell>
        </row>
        <row r="1725">
          <cell r="D1725" t="str">
            <v>6613010413</v>
          </cell>
          <cell r="E1725" t="str">
            <v>ΑΠΟΣΒΕΣΕΙΣ ΕΠΙΒΑΤΙΚΩΝ ΑΥΤΟΚΙΝΗΤΩΝ-Ν.Κ.</v>
          </cell>
          <cell r="F1725">
            <v>308.27999999999997</v>
          </cell>
        </row>
        <row r="1726">
          <cell r="D1726" t="str">
            <v>6613090425</v>
          </cell>
          <cell r="E1726" t="str">
            <v>ΑΠΟΣΒΕΣΕΙΣ ΛΟΙΠΩΝ ΜΕΣΩΝ ΜΕΤΑΦΟΡΑΣ-Ν.Κ.</v>
          </cell>
          <cell r="F1726">
            <v>15695.4</v>
          </cell>
        </row>
        <row r="1727">
          <cell r="D1727" t="str">
            <v>6614000322</v>
          </cell>
          <cell r="E1727" t="str">
            <v>ΑΠΟΣΒΕΣΕΙΣ ΕΠΙΠΛΩΝ-Ν.Κ</v>
          </cell>
          <cell r="F1727">
            <v>287516.87</v>
          </cell>
        </row>
        <row r="1728">
          <cell r="D1728" t="str">
            <v>6614010310</v>
          </cell>
          <cell r="E1728" t="str">
            <v>ΑΠΟΣΒΕΣΕΙΣ ΣΚΕΥΩΝ-Ν.Κ</v>
          </cell>
          <cell r="F1728">
            <v>4045.65</v>
          </cell>
        </row>
        <row r="1729">
          <cell r="D1729" t="str">
            <v>6614020331</v>
          </cell>
          <cell r="E1729" t="str">
            <v>ΑΠΟΣΒΕΣΕΙΣ ΜΗΧΑΝΩΝ ΓΡΑΦΕΙΟΥ-Ν.Κ.</v>
          </cell>
          <cell r="F1729">
            <v>359994.15</v>
          </cell>
        </row>
        <row r="1730">
          <cell r="D1730" t="str">
            <v>6614030361</v>
          </cell>
          <cell r="E1730" t="str">
            <v>ΑΠΟΣΒΕΣΕΙΣ ΠΕΡΙΦΕΡΕΙΑΚΟΥ ΗΛΕΚΤΡΟΝΙΚΟΥ ΕΞΟΠΛΙΣΜΟΥ-Ν.Κ.</v>
          </cell>
          <cell r="F1730">
            <v>690572.07</v>
          </cell>
        </row>
        <row r="1731">
          <cell r="D1731" t="str">
            <v>6614030370</v>
          </cell>
          <cell r="E1731" t="str">
            <v>ΑΠΟΣΒΕΣΕΙΣ ΚΕΝΤΡΙΚΟΥ ΗΛΕΚΤΡΟΝΙΚΟΥ ΕΞΟΠΛΙΣΜΟΥ-Ν.Κ.</v>
          </cell>
          <cell r="F1731">
            <v>1025460.13</v>
          </cell>
        </row>
        <row r="1732">
          <cell r="D1732" t="str">
            <v>6614030400</v>
          </cell>
          <cell r="E1732" t="str">
            <v>ΑΠΟΣΒΕΣΕΙΣ ΣΥΣΤΗΜΑΤΩΝ ΑΥΤΟΜΑΤΩΝ ΤΑΜΕΙΑΚΩΝ ΜΗΧΑΝΩΝ (ΑΤΜ΄S)- N.K.</v>
          </cell>
          <cell r="F1732">
            <v>647116.76</v>
          </cell>
        </row>
        <row r="1733">
          <cell r="D1733" t="str">
            <v>6614080342</v>
          </cell>
          <cell r="E1733" t="str">
            <v>ΑΠΟΣΒΕΣΕΙΣ ΕΞΟΠΛΙΣΜΟΥ ΤΗΛΕΠΙΚΟΙΝΩΝΙΩΝ-Ν.Κ.</v>
          </cell>
          <cell r="F1733">
            <v>38519.75</v>
          </cell>
        </row>
        <row r="1734">
          <cell r="D1734" t="str">
            <v>6614090305</v>
          </cell>
          <cell r="E1734" t="str">
            <v>ΑΠΟΣΒΕΣΕΙΣ ΛΟΙΠΟΥ ΕΞΟΠΛΙΣΜΟΥ-Ν.Κ.</v>
          </cell>
          <cell r="F1734">
            <v>125784.65</v>
          </cell>
        </row>
        <row r="1735">
          <cell r="D1735" t="str">
            <v>6614090399</v>
          </cell>
          <cell r="E1735" t="str">
            <v>ΑΠΟΣΒΕΣΕΙΣ ΕΞΟΠΛΙΣΜΟΥ ΦΥΛΑΞΗΣ ΑΞΙΩΝ-Ν.Κ.</v>
          </cell>
          <cell r="F1735">
            <v>51571.48</v>
          </cell>
        </row>
        <row r="1736">
          <cell r="D1736" t="str">
            <v>6616010007</v>
          </cell>
          <cell r="E1736" t="str">
            <v xml:space="preserve">ΑΠΟΣΒΕΣΕΙΣ ΔΙΚΑΙΩΜΑΤΩΝ ΕΠΙΚΑΡΠΙΑΣ  </v>
          </cell>
          <cell r="F1736">
            <v>2934.75</v>
          </cell>
        </row>
        <row r="1737">
          <cell r="D1737" t="str">
            <v>6616100006</v>
          </cell>
          <cell r="E1737" t="str">
            <v xml:space="preserve">ΑΠΟΣΒΕΣΕΙΣ ΕΞΟΔΩΝ ΙΔΡΥΣΕΩΣ ΚΑΙ ΠΡΩΤΗΣ ΕΓΚΑΤΑΣΤΑΣΗΣ  </v>
          </cell>
          <cell r="F1737">
            <v>9538</v>
          </cell>
        </row>
        <row r="1738">
          <cell r="D1738" t="str">
            <v>6616110001</v>
          </cell>
          <cell r="E1738" t="str">
            <v xml:space="preserve">ΑΠΟΣΒΕΣΕΙΣ ΕΞΟΔΩΝ ΛΟΓΙΣΜΙΚΟΥ (SOFTWARE)  </v>
          </cell>
          <cell r="F1738">
            <v>1035923</v>
          </cell>
        </row>
        <row r="1739">
          <cell r="D1739" t="str">
            <v>6616130002</v>
          </cell>
          <cell r="E1739" t="str">
            <v xml:space="preserve">ΑΠΟΣΒΕΣΕΙΣ ΕΞΟΔΩΝ ΑΥΞΗΣΕΩΣ ΚΕΦΑΛΑΙΟΥ  </v>
          </cell>
          <cell r="F1739">
            <v>7369.35</v>
          </cell>
        </row>
        <row r="1740">
          <cell r="D1740" t="str">
            <v>6616140016</v>
          </cell>
          <cell r="E1740" t="str">
            <v xml:space="preserve">ΑΠΟΣΒΕΣΕΙΣ ΕΞΟΔΩΝ ΚΤΗΣΕΩΣ ΚΤΙΡΙΩΝ  </v>
          </cell>
          <cell r="F1740">
            <v>0</v>
          </cell>
        </row>
        <row r="1741">
          <cell r="D1741" t="str">
            <v>6616140024</v>
          </cell>
          <cell r="E1741" t="str">
            <v xml:space="preserve">ΑΠΟΣΒΕΣΕΙΣ ΕΞΟΔΩΝ ΚΤΗΣΕΩΣ ΜΗ ΙΔΙΟΧΡΗΣΙΜΟΠΟΙΟΥΜΕΝΩΝ ΑΚΙΝΗΤΩΝ  </v>
          </cell>
          <cell r="F1741">
            <v>0</v>
          </cell>
        </row>
        <row r="1742">
          <cell r="D1742" t="str">
            <v>6616170004</v>
          </cell>
          <cell r="E1742" t="str">
            <v xml:space="preserve">ΑΠΟΣΒΕΣΕΙΣ ΕΞΟΔΩΝ ΑΝΑΔΙΟΡΓΑΝΩΣΗΣ ΚΑΙ ΕΚΣΥΓΧΡΟΝΙΣΜΟΥ ΤΗΣ ΤΡΑΠΕΖΑΣ </v>
          </cell>
          <cell r="F1742">
            <v>519304.7</v>
          </cell>
        </row>
        <row r="1743">
          <cell r="D1743" t="str">
            <v>6616190005</v>
          </cell>
          <cell r="E1743" t="str">
            <v>ΑΠΟΣΒΕΣΕΙΣ ΔΑΠΑΝΩΝ ΑΝΑΚΑΙΝΗΣΕΩΝ ΚΑΙ ΒΕΛΤΙΩΣΕΩΝ ΜΗ ΙΔΙΟΚΤΗΤΩΝ ΑΚΙΝΗΤΩΝ</v>
          </cell>
          <cell r="F1743">
            <v>661162.85</v>
          </cell>
        </row>
        <row r="1744">
          <cell r="D1744" t="str">
            <v>6616190021</v>
          </cell>
          <cell r="E1744" t="str">
            <v>ΑΠΟΣΒΕΣΕΙΣ ΕΠΕΝΔΥΤΙΚΩΝ ΔΑΠΑΝΩΝ ΑΛΛΟΔΑΠΗΣ</v>
          </cell>
          <cell r="F1744">
            <v>65264.01</v>
          </cell>
        </row>
        <row r="1745">
          <cell r="D1745" t="str">
            <v>6629010001</v>
          </cell>
          <cell r="E1745" t="str">
            <v xml:space="preserve">ΑΠΟΣΒΕΣΕΙΣ ΚΤΙΡΙΩΝ ΑΠΟ ΠΛΕΙΣΤΗΡΙΑΣΜΟΥΣ  </v>
          </cell>
          <cell r="F1745">
            <v>50527.57</v>
          </cell>
        </row>
        <row r="1746">
          <cell r="D1746" t="str">
            <v>6803000001</v>
          </cell>
          <cell r="E1746" t="str">
            <v xml:space="preserve">ΠΡΟΒΛΕΨΕΙΣ ΓΙΑ ΕΠΙΣΦΑΛΕΙΣ ΑΠΑΙΤΗΣΕΙΣ Ν.396/68 ΠΑΡ.2  </v>
          </cell>
          <cell r="F1746">
            <v>0</v>
          </cell>
        </row>
        <row r="1747">
          <cell r="D1747" t="str">
            <v>6834000003</v>
          </cell>
          <cell r="E1747" t="str">
            <v>ΖΗΜΙΕΣ ΕΞ ΑΠΟΤΙΜΗΣΕΩΣ  ΜΕΤΟΧΩΝ ΕΤΑΙΡΕΙΩΝ ΕΙΣΗΓΜΕΝΩΝ  ΣΤΟ ΧΡΗΜΑΤΙΣΤΗΡΙΟ</v>
          </cell>
          <cell r="F1747">
            <v>875356.1</v>
          </cell>
        </row>
        <row r="1748">
          <cell r="D1748" t="str">
            <v>6834000020</v>
          </cell>
          <cell r="E1748" t="str">
            <v>ΖΗΜΙΕΣ ΕΞ ΑΠΟΤΙΜΗΣΕΩΣ  ΕΤΑΙΡΙΚΩΝ ΟΜΟΛΟΓΩΝ</v>
          </cell>
          <cell r="F1748">
            <v>5719318.6399999997</v>
          </cell>
        </row>
        <row r="1749">
          <cell r="D1749" t="str">
            <v>6834000054</v>
          </cell>
          <cell r="E1749" t="str">
            <v>ΖΗΜΙΕΣ ΕΞ ΑΠΟΤΙΜΗΣΕΩΣ OΜΟΛΟΓΩΝ  ΕΜΠΟΡΙΚΟΥ  ΧΑΡΤΟΦΥΛΑΚΙΟΥ</v>
          </cell>
          <cell r="F1749">
            <v>2471903.2599999998</v>
          </cell>
        </row>
        <row r="1750">
          <cell r="D1750" t="str">
            <v>6834010009</v>
          </cell>
          <cell r="E1750" t="str">
            <v xml:space="preserve"> ΖΗΜΙΕΣ ΕΞ ΑΠΟΤΙΜΗΣΕΩΣ INTEREST RATE SWAPS ΓΙΑ ΚΑΛΥΨΗ ΚΥΒΕΡΝΗΤΙΚΩΝ ΟΜΟΛΟΓΩΝ ΕΝΤΟΣ ΕΥΡΩΖΩΝΗΣ</v>
          </cell>
          <cell r="F1750">
            <v>866385.9</v>
          </cell>
        </row>
        <row r="1751">
          <cell r="D1751" t="str">
            <v>6834010017</v>
          </cell>
          <cell r="E1751" t="str">
            <v>ΖΗΜΙΕΣ ΕΞ ΑΠΟΤΙΜΗΣΕΩΣ ΙΝΤΕREST RATE SWAPS ΓΙΑ ΚΑΛΥΨΗ ΛΟΙΠΩΝ ΧΟΡΗΓΗΣΕΩΝ ΠΕΛΑΤΕΙΑΣ</v>
          </cell>
          <cell r="F1751">
            <v>-3035.12</v>
          </cell>
        </row>
        <row r="1752">
          <cell r="D1752" t="str">
            <v>6834010025</v>
          </cell>
          <cell r="E1752" t="str">
            <v>ΖΗΜΙΕΣ ΕΞ ΑΠΟΤΙΜΗΣΕΩΣ INTEREST RATE SWAPS ΓΙΑ ΚΑΛΥΨΗ ΕΤΑΙΡΙΚΩΝ ΟΜΟΛΟΓΩΝ</v>
          </cell>
          <cell r="F1752">
            <v>-98752.91</v>
          </cell>
        </row>
        <row r="1753">
          <cell r="D1753" t="str">
            <v>6834010050</v>
          </cell>
          <cell r="E1753" t="str">
            <v>ΖΗΜΙΕΣ ΕΞ ΑΠΟΤΙΜΗΣΕΩΣ INTEREST RATE SWAPS ΓΙΑ ΚΑΛΥΨΗ ΣΤΕΓΑΣΤΙΚΩΝ ΔΑΝΕΙΩΝ</v>
          </cell>
          <cell r="F1753">
            <v>122792.23</v>
          </cell>
        </row>
        <row r="1754">
          <cell r="D1754" t="str">
            <v>6900000002</v>
          </cell>
          <cell r="E1754" t="str">
            <v xml:space="preserve">ΧΡΕΩΣΤΙΚΕΣ ΛΟΓΙΣΤΙΚΕΣ ΔΙΑΦΟΡΕΣ ΑΠΟ ΠΡΑΞΕΙΣ ΣΕ ΣΥΝΑΛΛΑΓΜΑ  </v>
          </cell>
          <cell r="F1754">
            <v>9669.1499999999942</v>
          </cell>
        </row>
        <row r="1755">
          <cell r="D1755" t="str">
            <v>6901000022</v>
          </cell>
          <cell r="E1755" t="str">
            <v xml:space="preserve">ΧΡΕΩΣΤΙΚΗ ΔΙΑΦΟΡΑ ΣΥΝΑΛΛΑΓΜΑΤΟΣ ΑΠΟ ΣΥΝΑΛΛΑΓΜΑΤΙΚΗ ΘΕΣΗ ΜΕΤΟΧΩΝ-ΣΥΜΜΕΤΟΧΩΝ ΜΑΣ ΣΕ ΣΥΝΑΛΛΑΓΜΑ </v>
          </cell>
          <cell r="F1755">
            <v>498684.47</v>
          </cell>
        </row>
        <row r="1756">
          <cell r="D1756" t="str">
            <v>6920000008</v>
          </cell>
          <cell r="E1756" t="str">
            <v xml:space="preserve">ΖΗΜΙΕΣ ΑΠΟ ΑΓΟΡΑΠΩΛΗΣΙΕΣ ΞΕΝΩΝ ΤΡΑΠΕΖΟΓΡΑΜΜΑΤΙΩΝ  </v>
          </cell>
          <cell r="F1756">
            <v>25085.71</v>
          </cell>
        </row>
        <row r="1757">
          <cell r="D1757" t="str">
            <v>6999000000</v>
          </cell>
          <cell r="E1757" t="str">
            <v xml:space="preserve">ΔΙΑΦΟΡΕΣ (ΧΡΕΩΣΤΙΚΕΣ) ΑΠΟ ΠΡΑΞΕΙΣ ΣΕ ΣΥΝ/ΓΜΑ - ΑΠΟΤΙΜΗΣΗ ΠΡΟΘΕΣΜΙΑΚΩΝ ΠΡΑΞΕΩΝ </v>
          </cell>
          <cell r="F1757">
            <v>1745970.45</v>
          </cell>
        </row>
        <row r="1758">
          <cell r="D1758" t="str">
            <v>7000000007</v>
          </cell>
          <cell r="E1758" t="str">
            <v>TOKOI ΧΟΡΗΓΗΣΕΩΝ ΣΕ ΓΕΩΡΓΙΚΕΣ ΕΠΙΧΕΙΡΗΣΕΙΣ</v>
          </cell>
          <cell r="F1758">
            <v>-1374726.62</v>
          </cell>
        </row>
        <row r="1759">
          <cell r="D1759" t="str">
            <v>7000007770</v>
          </cell>
          <cell r="E1759" t="str">
            <v xml:space="preserve"> ΔΕΔΟΥΛΕΥΜΕΝΟΙ ΚΑΙ ΜΗ ΚΑΤΑΛΟΓΙΣΘΕΝΤΕΣ ΤΟΚΟΙ ΧΟΡΗΓΗΣΕΩΝ ΣΕ ΓΕΩΡΓΙΑ - ΚΤΗΝΟΤΡΟΦΙΑ- ΔΑΣΗ - ΘΗΡΑ- ΑΛΙΕΙΑ</v>
          </cell>
          <cell r="F1759">
            <v>-89496.59</v>
          </cell>
        </row>
        <row r="1760">
          <cell r="D1760" t="str">
            <v>7000010002</v>
          </cell>
          <cell r="E1760" t="str">
            <v>ΕΣΟΔΑ ΑΠΟ ΤΟΚΟΥΣ ΧΟΡΗΓΗΣΕΩΝ ΣΕ ΚΤΗΝΟΤΡΟΦΙΚΕΣ ΕΠΙΧΕΙΡΗΣΕΙΣ</v>
          </cell>
          <cell r="F1760">
            <v>-543266.79</v>
          </cell>
        </row>
        <row r="1761">
          <cell r="D1761" t="str">
            <v>7000020008</v>
          </cell>
          <cell r="E1761" t="str">
            <v>ΕΣΟΔΑ ΑΠΟ ΤΟΚΟΥΣ ΧΟΡΗΓΗΣΕΩΝ ΣΕ ΑΛΙΕΥΤΙΚΕΣ ΕΠΙΧΕΙΡΗΣΕΙΣ</v>
          </cell>
          <cell r="F1761">
            <v>-390099.61</v>
          </cell>
        </row>
        <row r="1762">
          <cell r="D1762" t="str">
            <v>7000040009</v>
          </cell>
          <cell r="E1762" t="str">
            <v>ΕΣΟΔΑ ΑΠΟ ΤΟΚΟΥΣ ΧΟΡΗΓΗΣΕΩΝ ΣΕ ΔΑΣΙΚΕΣ ΕΠΙΧΕΙΡΗΣΕΙΣ</v>
          </cell>
          <cell r="F1762">
            <v>-283285.37</v>
          </cell>
        </row>
        <row r="1763">
          <cell r="D1763" t="str">
            <v>7005000005</v>
          </cell>
          <cell r="E1763" t="str">
            <v>ΕΣΟΔΑ ΑΠΟ ΤΟΚΟΥΣ ΧΟΡΗΓΗΣΕΩΝ ΣΕ ΕΞΟΡΥΚΤΙΚΕΣ ΕΠΙΧΕΙΡΗΣΕΙΣ</v>
          </cell>
          <cell r="F1763">
            <v>-338565.81</v>
          </cell>
        </row>
        <row r="1764">
          <cell r="D1764" t="str">
            <v>7005007778</v>
          </cell>
          <cell r="E1764" t="str">
            <v>ΔΕΔΟΥΛΕΥΜΕΝΟΙ ΚΑΙ ΜΗ ΚΑΤΑΛΟΓΙΣΘΕΝΤΕΣ ΤΟΚΟΙ ΧΟΡΗΓΗΣΕΩΝ ΣΕ ΟΡΥΧΕΙΑ - ΜΕΤΑΛΛΕΙΑ</v>
          </cell>
          <cell r="F1764">
            <v>-21055.17</v>
          </cell>
        </row>
        <row r="1765">
          <cell r="D1765" t="str">
            <v>7010000000</v>
          </cell>
          <cell r="E1765" t="str">
            <v>ΕΣΟΔΑ ΑΠΟ ΤΟΚΟΥΣ ΧΟΡΗΓΗΣΕΩΝ ΣΕ ΒΙΟΜΗΧΑΝΙΚΕΣ ΕΠΙΧΕΙΡΗΣΕΙΣ</v>
          </cell>
          <cell r="F1765">
            <v>-10497683.950000003</v>
          </cell>
        </row>
        <row r="1766">
          <cell r="D1766" t="str">
            <v>7010000115</v>
          </cell>
          <cell r="E1766" t="str">
            <v>ΕΣΟΔΑ ΑΠΟ ΤΟΚΟΥΣ ΚΟΙΝΟΠΡΑΚΤΙΚΩΝ ΔΑΝΕΙΩΝ ΣΕ ΒΙΟΜΗΧΑΝΙΚΕΣ ΕΠΙΧΕΙΡΗΣΕΙΣ ΓΙΑ ΚΕΦΑΛΑΙΟ ΚΙΝΗΣΗΣ</v>
          </cell>
          <cell r="F1766">
            <v>-59912.210000000079</v>
          </cell>
        </row>
        <row r="1767">
          <cell r="D1767" t="str">
            <v>7010002002</v>
          </cell>
          <cell r="E1767" t="str">
            <v>ΕΣΟΔΑ ΑΠΟ ΤΟΚΟΥΣ ΧΟΡΗΓΗΣΕΩΝ ΣΕ ΒΙΟΜΗΧΑΝΙΚΕΣ ΕΠΙΧΕΙΡΗΣΕΙΣ ΣΕ ΣΥΝΑΛΛΑΓΜΑ ΓΙΑ ΚΕΦΑΛΑΙΟ ΚΙΝΗΣΗΣ</v>
          </cell>
          <cell r="F1767">
            <v>-546168.80000000005</v>
          </cell>
        </row>
        <row r="1768">
          <cell r="D1768" t="str">
            <v>7010007772</v>
          </cell>
          <cell r="E1768" t="str">
            <v>ΔΕΔΟΥΛΕΥΜΕΝΟΙ ΚΑΙ ΜΗ ΚΑΤΑΛΟΓΙΣΘΕΝΤΕΣ ΤΟΚΟΙ ΧΟΡΗΓΗΣΕΩΝ ΣΤΗ ΒΙΟΜΗΧΑΝΙΑ</v>
          </cell>
          <cell r="F1768">
            <v>-2149529.48</v>
          </cell>
        </row>
        <row r="1769">
          <cell r="D1769" t="str">
            <v>7015000008</v>
          </cell>
          <cell r="E1769" t="str">
            <v>EΣΟΔΑ ΑΠΟ ΤΟΚΟΥΣ ΧΟΡΗΓΗΣΕΩΝ ΣΕ ΒΙΟΤΕΧΝΙΚΕΣ ΕΠΙΧΕΙΡΗΣΕΙΣ</v>
          </cell>
          <cell r="F1769">
            <v>-12843663.359999999</v>
          </cell>
        </row>
        <row r="1770">
          <cell r="D1770" t="str">
            <v>7015002001</v>
          </cell>
          <cell r="E1770" t="str">
            <v>ΕΣΟΔΑ ΑΠΟ ΤΟΚΟΥΣ ΧΟΡΗΓΗΣΕΩΝ ΣΕ ΒΙΟΤΕΧΝΙΚΕΣ ΕΠΙΧΕΙΡΗΣΕΙΣ ΣΕ ΣΥΝΑΛΛΑΓΜΑ ΓΙΑ ΚΕΦΑΛΑΙΟ ΚΙΝΗΣΗΣ</v>
          </cell>
          <cell r="F1770">
            <v>-88818.31</v>
          </cell>
        </row>
        <row r="1771">
          <cell r="D1771" t="str">
            <v>7015007771</v>
          </cell>
          <cell r="E1771" t="str">
            <v>ΔΕΔΟΥΛΕΥΜΕΝΟΙ ΚΑΙ ΜΗ ΚΑΤΑΛΟΓΙΣΘΕΝΤΕΣ ΤΟΚΟΙ ΧΟΡΗΓΗΣΕΩΝ ΣΤΗ ΒΙΟΤΕΧΝΙΑ</v>
          </cell>
          <cell r="F1771">
            <v>-671675.05</v>
          </cell>
        </row>
        <row r="1772">
          <cell r="D1772" t="str">
            <v>7020000002</v>
          </cell>
          <cell r="E1772" t="str">
            <v>ΕΣΟΔΑ ΑΠΟ ΤΟΚΟΥΣ ΧΟΡΗΓΗΣΕΩΝ ΣΕ ΟΙΚΟΔΟΜΙΚΕΣ ΕΠΙΧΕΙΡΗΣΕΙΣ</v>
          </cell>
          <cell r="F1772">
            <v>0</v>
          </cell>
        </row>
        <row r="1773">
          <cell r="D1773" t="str">
            <v>7020007775</v>
          </cell>
          <cell r="E1773" t="str">
            <v>ΔΕΔΟΥΛΕΥΜΕΝΟΙ ΚΑΙ ΜΗ ΚΑΤΑΛΟΓΙΣΘΕΝΤΕΣ ΤΟΚΟΙ ΧΟΡΗΓΗΣΕΩΝ ΣΕ ΟΙΚΟΔΟΜΙΚΕΣ - ΚΑΤΑΣΚΕΥΑΣΤΙΚΕΣ ΚΑΙ ΕΠΙΧΕΙΡΗΣΕΙΣ ΔΗΜΟΣΙΩΝ ΕΡΓΩΝ</v>
          </cell>
          <cell r="F1773">
            <v>-329416.86</v>
          </cell>
        </row>
        <row r="1774">
          <cell r="D1774" t="str">
            <v>7020010008</v>
          </cell>
          <cell r="E1774" t="str">
            <v>ΕΣΟΔΑ ΑΠΟ ΤΟΚΟΥΣ ΧΟΡΗΓΗΣΕΩΝ ΣΕ ΚΑΤΑΣΚΕΥΑΣΤΙΚΕΣ ΕΠΙΧΕΙΡΗΣΕΙΣ</v>
          </cell>
          <cell r="F1774">
            <v>-8073005.2400000021</v>
          </cell>
        </row>
        <row r="1775">
          <cell r="D1775" t="str">
            <v>7020010113</v>
          </cell>
          <cell r="E1775" t="str">
            <v>ΕΣΟΔΑ ΑΠΟ ΤΟΚΟΥΣ ΚΟΙΝΟΠΡΑΚΤΙΚΩΝ ΔΑΝΕΙΩΝ ΣΕ ΚΑΤΑΣΚΕΥΑΣΤΙΚΕΣ ΕΠΙΧΕΙΡΗΣΕΙΣ</v>
          </cell>
          <cell r="F1775">
            <v>-16819.599999999999</v>
          </cell>
        </row>
        <row r="1776">
          <cell r="D1776" t="str">
            <v>7020012001</v>
          </cell>
          <cell r="E1776" t="str">
            <v>ΕΣΟΔΑ ΑΠΟ ΤΟΚΟΥΣ ΧΟΡΗΓΗΣΕΩΝ ΣΕ ΚΑΤΑΣΚΕΥΑΣΤΙΚΕΣ ΕΠΙΧΕΙΡΗΣΕΙΣ ΣΕ ΣΥΝΑΛΛΑΓΜΑ ΓΙΑ ΚΕΦΑΛΑΙΟ ΚΙΝΗΣΗΣ</v>
          </cell>
          <cell r="F1776">
            <v>-57171.03</v>
          </cell>
        </row>
        <row r="1777">
          <cell r="D1777" t="str">
            <v>7020020119</v>
          </cell>
          <cell r="E1777" t="str">
            <v>ΕΣΟΔΑ ΑΠΟ ΤΟΚΟΥΣ ΚΟΙΝΟΠΡΑΚΤΙΚΩΝ ΔΑΝΕΙΩΝ ΣΕ ΝΑΥΠΗΓΙΚΕΣ ΕΠΙΧΕΙΡΗΣΕΙΣ ΓΙΑ ΚΕΦΑΛΑΙΟ ΚΙΝΗΣΗΣ</v>
          </cell>
          <cell r="F1777">
            <v>0</v>
          </cell>
        </row>
        <row r="1778">
          <cell r="D1778" t="str">
            <v>7020030009</v>
          </cell>
          <cell r="E1778" t="str">
            <v>ΕΣΟΔΑ ΑΠΟ ΤΟΚΟΥΣ ΧΟΡΗΓΗΣΕΩΝ ΣΕ ΕΠΙΧΕΙΡΗΣΕΙΣ ΚΑΤΑΣΚΕΥΗΣ ΔΗΜΟΣΙΩΝ ΕΡΓΩΝ</v>
          </cell>
          <cell r="F1778">
            <v>-1756932.43</v>
          </cell>
        </row>
        <row r="1779">
          <cell r="D1779" t="str">
            <v>7020032001</v>
          </cell>
          <cell r="E1779" t="str">
            <v>ΕΣΟΔΑ ΑΠΟ ΤΟΚΟΥΣ ΧΟΡΗΓΗΣΕΩΝ ΣΕ ΕΠΙΧΕΙΡΗΣΕΙΣ ΚΑΤΑΣΚΕΥΗΣ ΔΗΜΟΣΙΩΝ ΕΡΓΩΝ ΣΕ ΣΥΝΑΛΛΑΓΜΑ ΓΙΑ ΚΕΦΑΛΑΙΟ ΚΙΝΗΣΗΣ</v>
          </cell>
          <cell r="F1779">
            <v>-1674.52</v>
          </cell>
        </row>
        <row r="1780">
          <cell r="D1780" t="str">
            <v>7025000001</v>
          </cell>
          <cell r="E1780" t="str">
            <v>ΕΣΟΔΑ ΑΠΟ ΤΟΚΟΥΣ ΧΟΡΗΓΗΣΕΩΝ ΣΕ ΕΠΙΧΕΙΡΗΣΕΙΣ ΕΝΕΡΓΕΙΑΣ</v>
          </cell>
          <cell r="F1780">
            <v>-206101.99</v>
          </cell>
        </row>
        <row r="1781">
          <cell r="D1781" t="str">
            <v>7025007773</v>
          </cell>
          <cell r="E1781" t="str">
            <v>ΔΕΔΟΥΛΕΥΜΕΝΟΙ ΚΑΙ ΜΗ ΚΑΤΑΛΟΓΙΣΘΕΝΤΕΣ ΤΟΚΟΙ ΧΟΡΗΓΗΣΕΩΝ ΣΕ ΕΠΙΧΕΙΡΗΣΕΙΣ ΕΝΕΡΓΕΙΑΣ</v>
          </cell>
          <cell r="F1781">
            <v>-399449.1</v>
          </cell>
        </row>
        <row r="1782">
          <cell r="D1782" t="str">
            <v>7030000005</v>
          </cell>
          <cell r="E1782" t="str">
            <v>ΕΣΟΔΑ ΑΠΟ ΤΟΚΟΥΣ ΧΟΡΗΓΗΣΕΩΝ ΣΕ ΕΜΠΟΡΙΚΕΣ ΕΠΙΧΕΙΡΗΣΕΙΣ</v>
          </cell>
          <cell r="F1782">
            <v>-42639623.200000018</v>
          </cell>
        </row>
        <row r="1783">
          <cell r="D1783" t="str">
            <v>7030000111</v>
          </cell>
          <cell r="E1783" t="str">
            <v>ΕΣΟΔΑ ΑΠΟ ΤΟΚΟΥΣ ΚΟΙΝΟΠΡΑΚΤΙΚΩΝ ΔΑΝΕΙΩΝ ΣΕ ΕΜΠΟΡΙΚΕΣ ΕΠΙΧΕΙΡΗΣΕΙΣ ΓΙΑ ΚΕΦΑΛΑΙΟ ΚΙΝΗΣΗΣ</v>
          </cell>
          <cell r="F1783">
            <v>0</v>
          </cell>
        </row>
        <row r="1784">
          <cell r="D1784" t="str">
            <v>7030002008</v>
          </cell>
          <cell r="E1784" t="str">
            <v>ΕΣΟΔΑ ΑΠΟ ΤΟΚΟΥΣ ΧΟΡΗΓΗΣΕΩΝ ΣΕ ΕΜΠΟΡΙΚΕΣ ΕΠΙΧΕΙΡΗΣΕΙΣ ΣΕ ΣΥΝ/ΓΜΑ ΓΙΑ ΚΕΦΑΛΑΙΟ ΚΙΝΗΣΗΣ</v>
          </cell>
          <cell r="F1784">
            <v>-533429.86</v>
          </cell>
        </row>
        <row r="1785">
          <cell r="D1785" t="str">
            <v>7030007778</v>
          </cell>
          <cell r="E1785" t="str">
            <v xml:space="preserve"> ΔΕΔΟΥΛΕΥΜΕΝΟΙ ΚΑΙ ΜΗ ΚΑΤΑΛΟΓΙΣΘΕΝΤΕΣ ΤΟΚΟΙ ΧΟΡΗΓΗΣΕΩΝ ΣΤΟ ΕΜΠΟΡΙΟ - ΤΡΑΠΕΖΕΣ - ΑΣΦΑΛΕΙΕΣ - ΑΚΙΝΗΤΑ</v>
          </cell>
          <cell r="F1785">
            <v>-109067.07</v>
          </cell>
        </row>
        <row r="1786">
          <cell r="D1786" t="str">
            <v>7030010001</v>
          </cell>
          <cell r="E1786" t="str">
            <v>ΕΣΟΔΑ ΑΠΟ ΤΟΚΟΥΣ ΧΟΡΗΓΗΣΕΩΝ ΣΕ ΠΙΣΤΩΤΙΚΑ ΙΔΡΥΜΑΤΑ</v>
          </cell>
          <cell r="F1786">
            <v>-119361.38</v>
          </cell>
        </row>
        <row r="1787">
          <cell r="D1787" t="str">
            <v>7030012003</v>
          </cell>
          <cell r="E1787" t="str">
            <v>ΕΣΟΔΑ ΑΠΟ ΤΟΚΟΥΣ ΧΟΡΗΓΗΣΕΩΝ ΣΕ ΠΙΣΤΩΤΙΚΑ ΙΔΡΥΜΑΤΑ ΣΕ ΣΥΝΑΛΛΑΓΜΑ ΓΙΑ ΚΕΦΑΛΑΙΟ ΚΙΝΗΣΗΣ</v>
          </cell>
          <cell r="F1787">
            <v>-111687.73</v>
          </cell>
        </row>
        <row r="1788">
          <cell r="D1788" t="str">
            <v>7030020006</v>
          </cell>
          <cell r="E1788" t="str">
            <v>ΕΣΟΔΑ ΑΠΟ ΤΟΚΟΥΣ ΧΟΡΗΓΗΣΕΩΝ ΣΕ ΑΣΦΑΛΙΣΤΙΚΕΣ ΕΠΙΧΕΙΡΗΣΕΙΣ</v>
          </cell>
          <cell r="F1788">
            <v>-140785.35</v>
          </cell>
        </row>
        <row r="1789">
          <cell r="D1789" t="str">
            <v>7030900006</v>
          </cell>
          <cell r="E1789" t="str">
            <v>ΕΣΟΔΑ ΑΠΌ ΤΟΚΟΥΣ ΧΟΡΗΓΗΣΕΩΝ ΣΕ ΛΟΙΠΑ ΧΡΗΜΑΤΟΠΙΣΤΩΤΙΚΑ ΙΔΡΥΜΑΤΑ</v>
          </cell>
          <cell r="F1789">
            <v>-582463.86</v>
          </cell>
        </row>
        <row r="1790">
          <cell r="D1790" t="str">
            <v>7035000003</v>
          </cell>
          <cell r="E1790" t="str">
            <v>ΕΣΟΔΑ ΑΠΟ ΤΟΚΟΥΣ ΧΟΡΗΓΗΣΕΩΝ ΣΕ ΝΑΥΤΙΛΙΑΚΕΣ ΕΠΙΧΕΙΡΗΣΕΙΣ</v>
          </cell>
          <cell r="F1790">
            <v>-2004254.2</v>
          </cell>
        </row>
        <row r="1791">
          <cell r="D1791" t="str">
            <v>7035002014</v>
          </cell>
          <cell r="E1791" t="str">
            <v>ΕΣΟΔΑ ΑΠΟ ΤΟΚΟΥΣ ΧΟΡΗΓΗΣΕΩΝ ΣΕ ΝΑΥΤΙΛΙΑΚΕΣ ΕΠΙΧΕΙΡΗΣΕΙΣ ΣΕ ΣΥΝΑΛΛΑΓΜΑ ΓΙΑ ΠΑΓΙΕΣ ΕΓΚΑΤΑΣΤΑΣΕΙΣ</v>
          </cell>
          <cell r="F1791">
            <v>-5565257.4799999967</v>
          </cell>
        </row>
        <row r="1792">
          <cell r="D1792" t="str">
            <v>7035007776</v>
          </cell>
          <cell r="E1792" t="str">
            <v>ΔΕΔΟΥΛΕΥΜΕΝΟΙ ΚΑΙ ΜΗ ΚΑΤΑΛΟΓΙΣΘΕΝΤΕΣ ΤΟΚΟΙ ΧΟΡΗΓΗΣΕΩΝ ΓΙΑ ΜΕΤΑΦΟΡΕΣ - ΑΠΟΘΗΚΕΥΣΕΙΣ - ΕΠΙΚΟΙΝΩΝΙΑ</v>
          </cell>
          <cell r="F1792">
            <v>-75073.36</v>
          </cell>
        </row>
        <row r="1793">
          <cell r="D1793" t="str">
            <v>7035010009</v>
          </cell>
          <cell r="E1793" t="str">
            <v>ΕΣΟΔΑ ΑΠΟ ΤΟΚΟΥΣ ΧΟΡΗΓΗΣΕΩΝ ΣΕ ΜΕΤΑΦΟΡΙΚΕΣ ΕΠΙΧΕΙΡΗΣΕΙΣ</v>
          </cell>
          <cell r="F1793">
            <v>-1157657.8999999999</v>
          </cell>
        </row>
        <row r="1794">
          <cell r="D1794" t="str">
            <v>7035012001</v>
          </cell>
          <cell r="E1794" t="str">
            <v>ΕΣΟΔΑ ΑΠΟ ΤΟΚΟΥΣ ΧΟΡΗΓΗΣΕΩΝ ΣΕ ΜΕΤΑΦΟΡΙΚΕΣ ΕΠΙΧΕΙΡΗΣΕΙΣ ΣΕ ΣΥΝΑΛΛΑΓΜΑ ΓΙΑ ΚΕΦΑΛΑΙΟ ΚΙΝΗΣΗΣ</v>
          </cell>
          <cell r="F1794">
            <v>-3563</v>
          </cell>
        </row>
        <row r="1795">
          <cell r="D1795" t="str">
            <v>7035012028</v>
          </cell>
          <cell r="E1795" t="str">
            <v>ΕΣΟΔΑ ΑΠΟ ΤΟΚΟΥΣ ΚΟΙΝΟΠΡΑΚΤΙΚΩΝ ΔΑΝΕΙΩΝ ΣΕ ΝΑΥΤΙΛΙΑΚΕΣ ΕΠΙΧΕΙΡΗΣΕΙΣ ΣΕ ΣΥΝΑΛΛΑΓΜΑ</v>
          </cell>
          <cell r="F1795">
            <v>-710068.62</v>
          </cell>
        </row>
        <row r="1796">
          <cell r="D1796" t="str">
            <v>7035020004</v>
          </cell>
          <cell r="E1796" t="str">
            <v>ΕΣΟΔΑ ΑΠΟ ΤΟΚΟΥΣ ΧΟΡΗΓΗΣΕΩΝ ΣΕ ΕΠΙΧΕΙΡΗΣΕΙΣ ΕΠΙΚΟΙΝΩΝΙΩΝ</v>
          </cell>
          <cell r="F1796">
            <v>-189395.23</v>
          </cell>
        </row>
        <row r="1797">
          <cell r="D1797" t="str">
            <v>7040000008</v>
          </cell>
          <cell r="E1797" t="str">
            <v>ΕΣΟΔΑ ΑΠΟ ΤΟΚΟΥΣ ΧΟΡΗΓΗΣΕΩΝ ΣΕ ΤΟΥΡΙΣΤΙΚΕΣ ΕΠΙΧΕΙΡΗΣΕΙΣ</v>
          </cell>
          <cell r="F1797">
            <v>-7843571.5099999979</v>
          </cell>
        </row>
        <row r="1798">
          <cell r="D1798" t="str">
            <v>7040000113</v>
          </cell>
          <cell r="E1798" t="str">
            <v>ΕΣΟΔΑ ΑΠΟ ΤΟΚΟΥΣ ΚΟΙΝΟΠΡΑΚΤΙΚΩΝ ΔΑΝΕΙΩΝ ΣΕ ΤΟΥΡΙΣΤΙΚΕΣ ΕΠΙΧΕΙΡΗΣΕΙΣ</v>
          </cell>
          <cell r="F1798">
            <v>0</v>
          </cell>
        </row>
        <row r="1799">
          <cell r="D1799" t="str">
            <v>7040002001</v>
          </cell>
          <cell r="E1799" t="str">
            <v>ΕΣΟΔΑ ΑΠΟ ΤΟΚΟΥΣ ΧΟΡΗΓΗΣΕΩΝ ΣΕ ΤΟΥΡΙΣΤΙΚΕΣ ΕΠΙΧΕΙΡΗΣΕΙΣ ΣΕ ΣΥΝΑΛΛΑΓΜΑ ΓΙΑ ΚΕΦΑΛΑΙΟ ΚΙΝΗΣΗΣ</v>
          </cell>
          <cell r="F1799">
            <v>-11648.48</v>
          </cell>
        </row>
        <row r="1800">
          <cell r="D1800" t="str">
            <v>7040007771</v>
          </cell>
          <cell r="E1800" t="str">
            <v>ΔΕΔΟΥΛΕΥΜΕΝΟΙ ΚΑΙ ΜΗ ΚΑΤΑΛΟΓΙΣΘΕΝΤΕΣ ΤΟΚΟΙ ΧΟΡΗΓΗΣΕΩΝ ΓΙΑ ΥΠΗΡΕΣΙΕΣ</v>
          </cell>
          <cell r="F1800">
            <v>-923432.42</v>
          </cell>
        </row>
        <row r="1801">
          <cell r="D1801" t="str">
            <v>7040010003</v>
          </cell>
          <cell r="E1801" t="str">
            <v>ΕΣΟΔΑ ΑΠΟ ΤΟΚΟΥΣ ΧΟΡΗΓΗΣΕΩΝ ΣΕ ΕΚΔΟΤΙΚΕΣ ΕΠΙΧΕΙΡΗΣΕΙΣ</v>
          </cell>
          <cell r="F1801">
            <v>-972026.91</v>
          </cell>
        </row>
        <row r="1802">
          <cell r="D1802" t="str">
            <v>7040012006</v>
          </cell>
          <cell r="E1802" t="str">
            <v>ΕΣΟΔΑ ΑΠΟ ΤΟΚΟΥΣ ΧΟΡΗΓΗΣΕΩΝ ΣΕ ΕΚΔΟΤΙΚΕΣ ΕΠΙΧΕΙΡΗΣΕΙΣ ΣΕ ΣΥΝΑΛΛΑΓΜΑ</v>
          </cell>
          <cell r="F1802">
            <v>-39447.440000000002</v>
          </cell>
        </row>
        <row r="1803">
          <cell r="D1803" t="str">
            <v>7040020009</v>
          </cell>
          <cell r="E1803" t="str">
            <v>ΕΣΟΔΑ ΑΠΟ ΤΟΚΟΥΣ ΧΟΡΗΓΗΣΕΩΝ ΣΕ ΔΙΑΦΗΜΙΣΤΙΚΕΣ ΕΠΙΧΕΙΡΗΣΕΙΣ</v>
          </cell>
          <cell r="F1803">
            <v>-322665.09000000003</v>
          </cell>
        </row>
        <row r="1804">
          <cell r="D1804" t="str">
            <v>7040022001</v>
          </cell>
          <cell r="E1804" t="str">
            <v>ΕΣΟΔΑ ΑΠΟ ΤΟΚΟΥΣ ΧΟΡΗΓΗΣΕΩΝ ΣΕ ΔΙΑΦΗΜΙΣΤΙΚΕΣ ΕΠΙΧΕΙΡΗΣΕΙΣ ΣΕ ΣΥΝΑΛΛΑΓΜΑ</v>
          </cell>
          <cell r="F1804">
            <v>-1811.27</v>
          </cell>
        </row>
        <row r="1805">
          <cell r="D1805" t="str">
            <v>7040030004</v>
          </cell>
          <cell r="E1805" t="str">
            <v>ΕΣΟΔΑ ΑΠΟ ΤΟΚΟΥΣ ΧΟΡΗΓΗΣΕΩΝ  ΝΟΣΗΛΕΥΤΙΚΩΝ ΕΠΙΧΕΙΡΗΣΕΩΝ</v>
          </cell>
          <cell r="F1805">
            <v>-322288.03000000003</v>
          </cell>
        </row>
        <row r="1806">
          <cell r="D1806" t="str">
            <v>7040100002</v>
          </cell>
          <cell r="E1806" t="str">
            <v>ΕΣΟΔΑ ΑΠΟ ΤΟΚΟΥΣ ΧΟΡΗΓΗΣΕΩΝ ΣΕ ΛΟΙΠΕΣ ΕΠΙΧΕΙΡΗΣΕΙΣ ΠΑΡΟΧΗΣ ΥΠΗΡΕΣΙΩΝ</v>
          </cell>
          <cell r="F1806">
            <v>-4634613.3</v>
          </cell>
        </row>
        <row r="1807">
          <cell r="D1807" t="str">
            <v>7040100118</v>
          </cell>
          <cell r="E1807" t="str">
            <v>ΕΣΟΔΑ ΑΠΟ ΤΟΚΟΥΣ ΚΟΙΝΟΠΡΑΚΤΙΚΩΝ ΔΑΝΕΙΩΝ ΣΕ ΛΟΙΠΕΣ ΕΠΙΧΕΙΡΗΣΕΙΣ ΠΑΡΟΧΗΣ ΥΠΗΡΕΣΙΩΝ</v>
          </cell>
          <cell r="F1807">
            <v>0</v>
          </cell>
        </row>
        <row r="1808">
          <cell r="D1808" t="str">
            <v>7040102005</v>
          </cell>
          <cell r="E1808" t="str">
            <v>ΕΣΟΔΑ ΑΠΟ ΤΟΚΟΥΣ ΧΟΡΗΓΗΣΕΩΝ ΣΕ ΛΟΙΠΕΣ ΕΠΙΧΕΙΡΗΣΕΙΣ ΠΑΡΟΧΗΣ ΥΠΗΡΕΣΙΩΝ ΣΕ ΣΥΝΑΛΛΑΓΜΑ</v>
          </cell>
          <cell r="F1808">
            <v>-69291.820000000007</v>
          </cell>
        </row>
        <row r="1809">
          <cell r="D1809" t="str">
            <v>7045000995</v>
          </cell>
          <cell r="E1809" t="str">
            <v>ΕΣΟΔΑ ΑΠΌ ΤΟΚΟΥΣ ΧΟΡΗΓΗΣΕΩΝ ΜΙΚΡΩΝ ΕΠΙΧΕΙΡΗΣΕΩΝ ( ΠΡΟΪΟΝΤΩΝ EASY) - ΠΡΟΣΑΡΜΟΓΗ ΟΝΟΜΑΣΤΙΚΗΣ ΑΞΙΑΣ ΛΟΓΩ BONUS ΕΞΟΔΩΝ ΠΡΟΣΗΜΕΙΩΣΗΣ</v>
          </cell>
          <cell r="F1809">
            <v>64434.19</v>
          </cell>
        </row>
        <row r="1810">
          <cell r="D1810" t="str">
            <v>7045007779</v>
          </cell>
          <cell r="E1810" t="str">
            <v>ΔΕΔΟΥΛΕΥΜΕΝΟΙ ΚΑΙ ΜΗ ΚΑΤΑΛΟΓΙΣΘΕΝΤΕΣ ΤΟΚΟΙ ΧΟΡΗΓΗΣΕΩΝ ΣΕ ΛΟΙΠΟΥΣ ΚΛΑΔΟΥΣ</v>
          </cell>
          <cell r="F1810">
            <v>-2792461.65</v>
          </cell>
        </row>
        <row r="1811">
          <cell r="D1811" t="str">
            <v>7045010001</v>
          </cell>
          <cell r="E1811" t="str">
            <v>ΕΣΟΔΑ ΑΠΟ ΤΟΚΟΥΣ ΧΟΡΗΓΗΣΕΩΝ ΣΕ ΔΗΜΟΣΙΕΣ ΕΠΙΧΕΙΡΗΣΕΙΣ</v>
          </cell>
          <cell r="F1811">
            <v>-590849.9</v>
          </cell>
        </row>
        <row r="1812">
          <cell r="D1812" t="str">
            <v>7045010117</v>
          </cell>
          <cell r="E1812" t="str">
            <v>ΕΣΟΔΑ ΑΠΟ ΤΟΚΟΥΣ ΚΟΙΝΟΠΡΑΚΤΙΚΩΝ ΔΑΝΕΙΩΝ ΣΕ ΔΗΜΟΣΙΕΣ ΕΠΙΧΕΙΡΗΣΕΙΣ</v>
          </cell>
          <cell r="F1812">
            <v>-121882.41</v>
          </cell>
        </row>
        <row r="1813">
          <cell r="D1813" t="str">
            <v>7045020007</v>
          </cell>
          <cell r="E1813" t="str">
            <v>ΕΣΟΔΑ ΑΠΟ ΤΟΚΟΥΣ ΧΟΡΗΓΗΣΕΩΝ ΣΕ ΝΠΔΔ</v>
          </cell>
          <cell r="F1813">
            <v>-868567.08</v>
          </cell>
        </row>
        <row r="1814">
          <cell r="D1814" t="str">
            <v>7045022000</v>
          </cell>
          <cell r="E1814" t="str">
            <v>ΕΣΟΔΑ ΑΠΟ ΤΟΚΟΥΣ ΧΟΡΗΓΗΣΕΩΝ ΣΕ Ν.Π.Δ.Δ. ΣΕ ΣΥΝΑΛΛΑΓΜΑ</v>
          </cell>
          <cell r="F1814">
            <v>-141627.9</v>
          </cell>
        </row>
        <row r="1815">
          <cell r="D1815" t="str">
            <v>7045310005</v>
          </cell>
          <cell r="E1815" t="str">
            <v>ΕΣΟΔΑ ΑΠΟ ΤΟΚΟΥΣ ΧΟΡΗΓΗΣΕΩΝ ΜΕ ΠΙΣΤΩΤΙΚΕΣ ΚΑΡΤΕΣ</v>
          </cell>
          <cell r="F1815">
            <v>-15951269.970000006</v>
          </cell>
        </row>
        <row r="1816">
          <cell r="D1816" t="str">
            <v>7045320001</v>
          </cell>
          <cell r="E1816" t="str">
            <v>ΕΣΟΔΑ ΑΠΟ ΤΟΚΟΥΣ ΔΑΝΕΙΩΝ ΚΑΤΑΝΑΛΩΤΙΚΗΣ ΠΙΣΤΕΩΣ</v>
          </cell>
          <cell r="F1816">
            <v>-39278139.939999998</v>
          </cell>
        </row>
        <row r="1817">
          <cell r="D1817" t="str">
            <v>7045320043</v>
          </cell>
          <cell r="E1817" t="str">
            <v>ΕΣΟΔΑ ΑΠΌ ΤΟΚΟΥΣ ΧΟΡΗΓΗΣΕΩΝ ΚΑΤΑΝΑΛΩΤΙΚΗΣ ΠΙΣΤΗΣ-ΠΡΟΣΑΡΜΟΓΗ ΟΝΟΜΑΣΤΙΚΗΣ ΑΞΙΑΣ ΛΟΓΩ BONUS ΕΞΟΔΩΝ ΠΡΟΣΗΜΕΙΩΣΗΣ</v>
          </cell>
          <cell r="F1817">
            <v>0</v>
          </cell>
        </row>
        <row r="1818">
          <cell r="D1818" t="str">
            <v>7045400004</v>
          </cell>
          <cell r="E1818" t="str">
            <v>ΕΣΟΔΑ ΑΠΟ ΤΟΚΟΥΣ ΧΟΡΗΓΗΣΕΩΝ ΣΕ ΕΠΑΓΓΕΛΜΑΤΙΕΣ</v>
          </cell>
          <cell r="F1818">
            <v>-7087440.4100000001</v>
          </cell>
        </row>
        <row r="1819">
          <cell r="D1819" t="str">
            <v>7045980019</v>
          </cell>
          <cell r="E1819" t="str">
            <v>ΕΣΟΔΑ ΑΠΟ ΤΟΚΟΥΣ ΧΟΡΗΓΗΣΕΩΝ ΓΙΑ ΕΚΤΑΚΤΕΣ ΑΝΑΓΚΕΣ ΠΡΟΣΩΠΙΚΟΥ</v>
          </cell>
          <cell r="F1819">
            <v>-88027.88</v>
          </cell>
        </row>
        <row r="1820">
          <cell r="D1820" t="str">
            <v>7045980027</v>
          </cell>
          <cell r="E1820" t="str">
            <v>ΕΣΟΔΑ ΑΠΟ ΤΟΚΟΥΣ ΧΟΡΗΓΗΣΕΩΝ ΣΤΟ ΠΡΟΣΩΠΙΚΟ ΓΙΑ ΑΓΟΡΑ ΗΛΕΚΤΡΟΝΙΚΩΝ ΥΠΟΛΟΓΙΣΤΩΝ</v>
          </cell>
          <cell r="F1820">
            <v>-524.12</v>
          </cell>
        </row>
        <row r="1821">
          <cell r="D1821" t="str">
            <v>7045980035</v>
          </cell>
          <cell r="E1821" t="str">
            <v>ΤΟΚΟΙ ΛΟΙΠΩΝ ΧΟΡΗΓΗΣΕΩΝ</v>
          </cell>
          <cell r="F1821">
            <v>145923.38</v>
          </cell>
        </row>
        <row r="1822">
          <cell r="D1822" t="str">
            <v>7045980086</v>
          </cell>
          <cell r="E1822" t="str">
            <v>ΕΣΟΔΑ ΑΠΌ ΤΟΚΟΥΣ ΧΟΡΗΓΗΣΕΩΝ ΓΙΑ ΣΧΟΛΙΚΕΣ ΑΝΑΓΚΕΣ ΠΡΟΣΩΠΙΚΟΥ</v>
          </cell>
          <cell r="F1822">
            <v>0</v>
          </cell>
        </row>
        <row r="1823">
          <cell r="D1823" t="str">
            <v>7045990006</v>
          </cell>
          <cell r="E1823" t="str">
            <v>ΤΟΚΟΙ ΧΟΡΗΓΗΣΕΩΝ</v>
          </cell>
          <cell r="F1823">
            <v>-623.63999999999942</v>
          </cell>
        </row>
        <row r="1824">
          <cell r="D1824" t="str">
            <v>7045990031</v>
          </cell>
          <cell r="E1824" t="str">
            <v>ΤΟΚΟΙ ΧΟΡΗΓΗΣΕΩΝ ΣΕ ΣΥΝΑΛΛΑΓΜΑ</v>
          </cell>
          <cell r="F1824">
            <v>-43859.360000000001</v>
          </cell>
        </row>
        <row r="1825">
          <cell r="D1825" t="str">
            <v>7045990057</v>
          </cell>
          <cell r="E1825" t="str">
            <v>ΤΟΚΟΙ ΧΟΡΗΓΗΣΕΩΝ ΣΕ ΣΥΝΑΛΛΑΓΜΑ ΥΠΟ ΤAΞΙΝΟΜΗΣΗ</v>
          </cell>
          <cell r="F1825">
            <v>620.44000000000005</v>
          </cell>
        </row>
        <row r="1826">
          <cell r="D1826" t="str">
            <v>7049300098</v>
          </cell>
          <cell r="E1826" t="str">
            <v>ΕΣΟΔΑ ΑΠΟ ΤΟΚΟΥΣ ΠΡΟΕΞΟΦΛΗΣΕΩΝ ΣΕ ΕΜΠΟΡΙΚΕΣ ΕΠΙΧΕΙΡΗΣΕΙΣ ΑΠΟ ΣΥΜΒΑΣΕΙΣ ΠΡΑΚΤΟΡΕΙΑΣ (FACTORING)-ΦΠΑ 19%</v>
          </cell>
          <cell r="F1826">
            <v>-1374195.54</v>
          </cell>
        </row>
        <row r="1827">
          <cell r="D1827" t="str">
            <v>7051100009</v>
          </cell>
          <cell r="E1827" t="str">
            <v>ΕΣΟΔΑ ΑΠΟ ΤΟΚΟΥΣ ΧΟΡΗΓΗΣΕΩΝ ΣΕ ΣΥΝΔΕΔΕΜΕΝΕΣ ΒΙΟΜΗΧΑΝΙΚΕΣ ΕΠΙΧΕΙΡΗΣΕΙΣ</v>
          </cell>
          <cell r="F1827">
            <v>-25.220000000001164</v>
          </cell>
        </row>
        <row r="1828">
          <cell r="D1828" t="str">
            <v>7051107771</v>
          </cell>
          <cell r="E1828" t="str">
            <v>ΔΕΔΟΥΛΕΥΜΕΝΟΙ ΚΑΙ ΜΗ ΚΑΤΑΛΟΓΙΣΘΕΝΤΕΣ ΤΟΚΟΙ ΧΟΡΗΓΗΣΕΩΝ ΣΕ ΣΥΝΔΕΔΕΜΕΝΕΣ ΒΙΟΜΗΧΑΝΙΚΕΣ ΕΠΙΧΕΙΡΗΣΕΙΣ</v>
          </cell>
          <cell r="F1828">
            <v>-19686.12</v>
          </cell>
        </row>
        <row r="1829">
          <cell r="D1829" t="str">
            <v>7051300008</v>
          </cell>
          <cell r="E1829" t="str">
            <v>ΕΣΟΔΑ ΑΠΌ ΤΟΚΟΥΣ ΧΟΡΗΓΗΣΕΩΝ ΣΕ ΛΟΙΠΑ ΣΥΝΔΕΔΕΜΕΝΑ ΧΡΗΜΑΤΟΠΙΣΤΩΤΙΚΑ ΙΔΡΥΜΑΤΑ</v>
          </cell>
          <cell r="F1829">
            <v>-2201381.56</v>
          </cell>
        </row>
        <row r="1830">
          <cell r="D1830" t="str">
            <v>7051307771</v>
          </cell>
          <cell r="E1830" t="str">
            <v>ΔΕΔΟΥΛΕΥΜΕΝΟΙ ΚΑΙ ΜΗ ΚΑΤΑΛΟΓΙΣΘΕΝΤΕΣ ΤΟΚΟΙ ΣΥΝΔΕΔΕΜΕΝΩΝ ΧΟΡΗΓΗΣΕΩΝ ΣΕ ΕΜΠΟΡΙΟ - ΤΡΑΠΕΖΕΣ - ΑΣΦΑΛΕΙΕΣ - ΑΚΙΝΗΤΑ</v>
          </cell>
          <cell r="F1830">
            <v>-52787.86</v>
          </cell>
        </row>
        <row r="1831">
          <cell r="D1831" t="str">
            <v>7054000005</v>
          </cell>
          <cell r="E1831" t="str">
            <v>ΕΣΟΔΑ ΑΠΟ ΤΟΚΟΥΣ ΧΟΡΗΓΗΣΕΩΝ ΣΕ ΚΑΘΥΣΤΕΡΗΣΗ ΣΕ ΓΕΩΡΓΙΚΕΣ ΕΠΙΧΕΙΡΗΣΕΙΣ</v>
          </cell>
          <cell r="F1831">
            <v>-47135.29</v>
          </cell>
        </row>
        <row r="1832">
          <cell r="D1832" t="str">
            <v>7054000013</v>
          </cell>
          <cell r="E1832" t="str">
            <v>ΕΣΟΔΑ ΑΠΟ ΤΟΚΟΥΣ ΧΟΡΗΓΗΣΕΩΝ ΣΕ ΚΑΘΥΣΤΕΡΗΣΗ ΣΕ ΚΤΗΝΟΤΡΟΦΙΚΕΣ ΕΠΙΧΕΙΡΗΣΕΙΣ</v>
          </cell>
          <cell r="F1832">
            <v>-2238.4699999999998</v>
          </cell>
        </row>
        <row r="1833">
          <cell r="D1833" t="str">
            <v>7054000021</v>
          </cell>
          <cell r="E1833" t="str">
            <v>ΕΣΟΔΑ ΑΠΟ ΤΟΚΟΥΣ ΧΟΡΗΓΗΣΕΩΝ ΣΕ ΚΑΘΥΣΤΕΡΗΣΗ ΣΕ ΑΛΙΕΥΤΙΚΕΣ ΕΠΙΧΕΙΡΗΣΕΙΣ</v>
          </cell>
          <cell r="F1833">
            <v>-13038.79</v>
          </cell>
        </row>
        <row r="1834">
          <cell r="D1834" t="str">
            <v>7054000048</v>
          </cell>
          <cell r="E1834" t="str">
            <v>ΕΣΟΔΑ ΑΠΟ ΤΟΚΟΥΣ ΧΟΡΗΓΗΣΕΩΝ ΣΕ ΚΑΘΥΣΤΕΡΗΣΗ ΣΕ ΔΑΣΙΚΕΣ ΕΠΙΧΕΙΡΗΣΕΙΣ</v>
          </cell>
          <cell r="F1834">
            <v>-55.69</v>
          </cell>
        </row>
        <row r="1835">
          <cell r="D1835" t="str">
            <v>7054050002</v>
          </cell>
          <cell r="E1835" t="str">
            <v>ΕΣΟΔΑ ΑΠΟ ΤΟΚΟΥΣ ΧΟΡΗΓΗΣΕΩΝ ΣΕ ΚΑΘΥΣΤΕΡΗΣΗ ΣΕ ΕΞΟΡΥΚΤΙΚΕΣ ΕΠΙΧΕΙΡΗΣΕΙΣ</v>
          </cell>
          <cell r="F1835">
            <v>0</v>
          </cell>
        </row>
        <row r="1836">
          <cell r="D1836" t="str">
            <v>7054100000</v>
          </cell>
          <cell r="E1836" t="str">
            <v>ΕΣΟΔΑ ΑΠΟ ΤΟΚΟΥΣ ΧΟΡΗΓΗΣΕΩΝ ΣΕ ΚΑΘΥΣΤΕΡΗΣΗ ΣΤΗ ΒΙΟΜΗΧΑΝΙΑ</v>
          </cell>
          <cell r="F1836">
            <v>-412585.01</v>
          </cell>
        </row>
        <row r="1837">
          <cell r="D1837" t="str">
            <v>7054150007</v>
          </cell>
          <cell r="E1837" t="str">
            <v>ΕΣΟΔΑ ΑΠΟ ΤΟΚΟΥΣ ΧΟΡΗΓΗΣΕΩΝ ΣΕ ΚΑΘΥΣΤΕΡΗΣΗ ΣΤΗ ΒΙΟΤΕΧΝΙΑ</v>
          </cell>
          <cell r="F1837">
            <v>-370174.87</v>
          </cell>
        </row>
        <row r="1838">
          <cell r="D1838" t="str">
            <v>7054200012</v>
          </cell>
          <cell r="E1838" t="str">
            <v>ΕΣΟΔΑ ΑΠΟ ΤΟΚΟΥΣ ΧΟΡΗΓΗΣΕΩΝ ΣΕ ΚΑΘΥΣΤΕΡΗΣΗ ΣΕ ΚΑΤΑΣΚΕΥΑΣΤΙΚΕΣ ΕΠΙΧΕΙΡΗΣΕΙΣ</v>
          </cell>
          <cell r="F1838">
            <v>-113433.29</v>
          </cell>
        </row>
        <row r="1839">
          <cell r="D1839" t="str">
            <v>7054200039</v>
          </cell>
          <cell r="E1839" t="str">
            <v>ΕΣΟΔΑ ΑΠΟ ΤΟΚΟΥΣ ΧΟΡΗΓΗΣΕΩΝ ΣΕ ΚΑΘΥΣΤΕΡΗΣΗ ΣΕ ΕΠΙΧΕΙΡΗΣΕΙΣ ΚΑΤΑΣΚΕΥΗΣ ΔΗΜΟΣΙΩΝ ΕΡΓΩΝ</v>
          </cell>
          <cell r="F1839">
            <v>-100879.28</v>
          </cell>
        </row>
        <row r="1840">
          <cell r="D1840" t="str">
            <v>7054250001</v>
          </cell>
          <cell r="E1840" t="str">
            <v>ΕΣΟΔΑ ΑΠΟ ΤΟΚΟΥΣ ΧΟΡΗΓΗΣΕΩΝ ΣΕ ΚΑΘΥΣΤΕΡΗΣΗ ΣΕ ΕΠΙΧΕΙΡΗΣΕΙΣ ΕΝΕΡΓΕΙΑΣ</v>
          </cell>
          <cell r="F1840">
            <v>-16471.5</v>
          </cell>
        </row>
        <row r="1841">
          <cell r="D1841" t="str">
            <v>7054300009</v>
          </cell>
          <cell r="E1841" t="str">
            <v>ΕΣΟΔΑ ΑΠΟ ΤΟΚΟΥΣ ΧΟΡΗΓΗΣΕΩΝ ΣΕ ΚΑΘΥΣΤΕΡΗΣΗ ΣΕ ΕΜΠΟΡΙΚΕΣ ΕΠΙΧΕΙΡΗΣΕΙΣ</v>
          </cell>
          <cell r="F1841">
            <v>-1205616.03</v>
          </cell>
        </row>
        <row r="1842">
          <cell r="D1842" t="str">
            <v>7054300025</v>
          </cell>
          <cell r="E1842" t="str">
            <v>ΕΣΟΔΑ ΑΠΟ ΤΟΚΟΥΣ ΧΟΡΗΓΗΣΕΩΝ ΣΕ ΚΑΘΥΣΤΕΡΗΣΗ ΣΕ ΑΣΦΑΛΙΣΤΙΚΕΣ ΕΠΙΧΕΙΡΗΣΕΙΣ</v>
          </cell>
          <cell r="F1842">
            <v>0</v>
          </cell>
        </row>
        <row r="1843">
          <cell r="D1843" t="str">
            <v>7054300041</v>
          </cell>
          <cell r="E1843" t="str">
            <v>ΕΣΟΔΑ ΑΠΌ ΤΟΚΟΥΣ ΧΟΡΗΓΗΣΕΩΝ  ΣΕ  ΚΑΘΥΣΤΕΡΗΣΗ  ΣΕ ΛΟΙΠΑ ΧΡΗΜΑΤΟΠΙΣΤΩΤΙΚΑ ΙΔΡΥΜΑΤΑ</v>
          </cell>
          <cell r="F1843">
            <v>0</v>
          </cell>
        </row>
        <row r="1844">
          <cell r="D1844" t="str">
            <v>7054350006</v>
          </cell>
          <cell r="E1844" t="str">
            <v>ΕΣΟΔΑ ΑΠΟ ΤΟΚΟΥΣ ΧΟΡΗΓΗΣΕΩΝ ΣΕ ΚΑΘΥΣΤΕΡΗΣΗ ΣΕ ΝΑΥΤΙΛΙΑΚΕΣ ΕΠΙΧΕΙΡΗΣΕΙΣ</v>
          </cell>
          <cell r="F1844">
            <v>-5037.33</v>
          </cell>
        </row>
        <row r="1845">
          <cell r="D1845" t="str">
            <v>7054350014</v>
          </cell>
          <cell r="E1845" t="str">
            <v>ΕΣΟΔΑ ΑΠΟ ΤΟΚΟΥΣ ΧΟΡΗΓΗΣΕΩΝ ΣΕ ΚΑΘΥΣΤΕΡΗΣΗ ΣΕ ΜΕΤΑΦΟΡΙΚΕΣ ΕΠΙΧΕΙΡΗΣΕΙΣ</v>
          </cell>
          <cell r="F1845">
            <v>-36679.93</v>
          </cell>
        </row>
        <row r="1846">
          <cell r="D1846" t="str">
            <v>7054350022</v>
          </cell>
          <cell r="E1846" t="str">
            <v>ΕΣΟΔΑ ΑΠΟ ΤΟΚΟΥΣ ΧΟΡΗΓΗΣΕΩΝ ΣΕ ΚΑΘΥΣΤΕΡΗΣΗ ΣΕ ΕΠΙΧΕΙΡΗΣΕΙΣ ΕΠΙΚΟΙΝΩΝΙΩΝ</v>
          </cell>
          <cell r="F1846">
            <v>0</v>
          </cell>
        </row>
        <row r="1847">
          <cell r="D1847" t="str">
            <v>7054400003</v>
          </cell>
          <cell r="E1847" t="str">
            <v>ΕΣΟΔΑ ΑΠΟ ΤΟΚΟΥΣ ΧΟΡΗΓΗΣΕΩΝ ΣΕ ΚΑΘΥΣΤΕΡΗΣΗ ΣΕ ΤΟΥΡΙΣΤΙΚΕΣ ΕΠΙΧΕΙΡΗΣΕΙΣ</v>
          </cell>
          <cell r="F1847">
            <v>-327858.52</v>
          </cell>
        </row>
        <row r="1848">
          <cell r="D1848" t="str">
            <v>7054400011</v>
          </cell>
          <cell r="E1848" t="str">
            <v>ΕΣΟΔΑ ΑΠΟ ΤΟΚΟΥΣ ΧΟΡΗΓΗΣΕΩΝ ΣΕ ΚΑΘΥΣΤΕΡΗΣΗ ΣΕ ΕΚΔΟΤΙΚΕΣ ΕΠΙΧΕΙΡΗΣΕΙΣ</v>
          </cell>
          <cell r="F1848">
            <v>-21652.26</v>
          </cell>
        </row>
        <row r="1849">
          <cell r="D1849" t="str">
            <v>7054400020</v>
          </cell>
          <cell r="E1849" t="str">
            <v>ΕΣΟΔΑ ΑΠΟ ΤΟΚΟΥΣ ΧΟΡΗΓΗΣΕΩΝ ΣΕ ΚΑΘΥΣΤΕΡΗΣΗ ΣΕ ΔΙΑΦΗΜΙΣΤΙΚΕΣ ΕΠΙΧΕΙΡΗΣΕΙΣ</v>
          </cell>
          <cell r="F1849">
            <v>-107811.91</v>
          </cell>
        </row>
        <row r="1850">
          <cell r="D1850" t="str">
            <v>7054400046</v>
          </cell>
          <cell r="E1850" t="str">
            <v>ΕΣΟΔΑ ΑΠΟ ΤΟΚΟΥΣ ΧΟΡΗΓΗΣΕΩΝ ΣΕ ΚΑΘΥΣΤΕΡΗΣΗ ΣΕ ΝΟΣΗΛΕΥΤΙΚΕΣ ΕΠΙΧΕΙΡΗΣΕΙΣ</v>
          </cell>
          <cell r="F1850">
            <v>-22810.04</v>
          </cell>
        </row>
        <row r="1851">
          <cell r="D1851" t="str">
            <v>7054400101</v>
          </cell>
          <cell r="E1851" t="str">
            <v>ΕΣΟΔΑ ΑΠΟ ΤΟΚΟΥΣ ΧΟΡΗΓΗΣΕΩΝ ΣΕ ΚΑΘΥΣΤΕΡΗΣΗ ΣΕ ΛΟΙΠΕΣ ΕΠΙΧΕΙΡΗΣΕΙΣ ΠΑΡΟΧΗΣ ΥΠΗΡΕΣΙΩΝ</v>
          </cell>
          <cell r="F1851">
            <v>-175767.96</v>
          </cell>
        </row>
        <row r="1852">
          <cell r="D1852" t="str">
            <v>7054450019</v>
          </cell>
          <cell r="E1852" t="str">
            <v>ΕΣΟΔΑ ΑΠΟ ΤΟΚΟΥΣ ΧΟΡΗΓΗΣΕΩΝ ΣΕ ΚΑΘΥΣΤΕΡΗΣΗ ΣΕ ΔΗΜΟΣΙΕΣ ΕΠΙΧΕΙΡΗΣΕΙΣ</v>
          </cell>
          <cell r="F1852">
            <v>0</v>
          </cell>
        </row>
        <row r="1853">
          <cell r="D1853" t="str">
            <v>7054450094</v>
          </cell>
          <cell r="E1853" t="str">
            <v>ΕΣΟΔΑ ΑΠΟ ΤΟΚΟΥΣ ΠΡΟΕΞΟΦΛΗΣΕΩΝ ΣΕ ΚΑΘΥΣΤΕΡΗΣΗ</v>
          </cell>
          <cell r="F1853">
            <v>-416.12</v>
          </cell>
        </row>
        <row r="1854">
          <cell r="D1854" t="str">
            <v>7054450311</v>
          </cell>
          <cell r="E1854" t="str">
            <v>ΕΣΟΔΑ ΑΠΟ ΤΟΚΟΥΣ ΧΟΡΗΓΗΣΕΩΝ ΣΕ ΚΑΘΥΣΤΕΡΗΣΗ ΣΕ ΔΑΝΕΙΑ ΜΕ ΠΙΣΤΩΤΙΚΕΣ ΚΑΡΤΕΣ</v>
          </cell>
          <cell r="F1854">
            <v>-494215.39999999944</v>
          </cell>
        </row>
        <row r="1855">
          <cell r="D1855" t="str">
            <v>7054450329</v>
          </cell>
          <cell r="E1855" t="str">
            <v>ΕΣΟΔΑ ΑΠΟ ΤΟΚΟΥΣ ΧΟΡΗΓΗΣΕΩΝ ΣΕ ΚΑΘΥΣΤΕΡΗΣΗ ΣΕ ΔΑΝΕΙΑ ΚΑΤΑΝΑΛΩΤΙΚΗΣ ΠΙΣΤΕΩΣ</v>
          </cell>
          <cell r="F1855">
            <v>-522781.34</v>
          </cell>
        </row>
        <row r="1856">
          <cell r="D1856" t="str">
            <v>7054450400</v>
          </cell>
          <cell r="E1856" t="str">
            <v>ΕΣΟΔΑ ΑΠΟ ΤΟΚΟΥΣ ΧΟΡΗΓΗΣΕΩΝ ΣΕ ΚΑΘΥΣΤΕΡΗΣΗ ΣΕ ΕΠΑΓΓΕΛΜΑΤΙΕΣ</v>
          </cell>
          <cell r="F1856">
            <v>-125422.38</v>
          </cell>
        </row>
        <row r="1857">
          <cell r="D1857" t="str">
            <v>7054450981</v>
          </cell>
          <cell r="E1857" t="str">
            <v>ΕΣΟΔΑ ΑΠΟ ΤΟΚΟΥΣ ΛΟΙΠΩΝ ΧΟΡΗΓΗΣΕΩΝ ΣΕ ΚΑΘΥΣΤΕΡΗΣΗ</v>
          </cell>
          <cell r="F1857">
            <v>-39824.82</v>
          </cell>
        </row>
        <row r="1858">
          <cell r="D1858" t="str">
            <v>7054650000</v>
          </cell>
          <cell r="E1858" t="str">
            <v>ΕΣΟΔΑ ΑΠΟ ΤΟΚΟΥΣ ΧΟΡΗΓΗΣΕΩΝ ΣΕ ΚΑΘΥΣΤΕΡΗΣΗ ΣΤΕΓΑΣΤΙΚΩΝ ΔΑΝΕΙΩΝ ΙΔΙΩΤΩΝ</v>
          </cell>
          <cell r="F1858">
            <v>-858879.29</v>
          </cell>
        </row>
        <row r="1859">
          <cell r="D1859" t="str">
            <v>7065000001</v>
          </cell>
          <cell r="E1859" t="str">
            <v>TOKOI XOΡΗΓΗΣΕΩΝ ΓΙΑ ΣΤΕΓΑΣΤΙΚΑ ΔΑΝΕΙΑ ΙΔΙΩΤΩΝ</v>
          </cell>
          <cell r="F1859">
            <v>-80838307.060000002</v>
          </cell>
        </row>
        <row r="1860">
          <cell r="D1860" t="str">
            <v>7065000010</v>
          </cell>
          <cell r="E1860" t="str">
            <v>ΕΣΟΔΑ ΑΠΌ ΤΟΚΟΥΣ ΧΟΡΗΓΗΣΕΩΝ ΣΤΕΓΑΣΤΙΚΩΝ ΔΑΝΕΙΩΝ  - ΜΥ HOME WELCOME- ΠΡΟΣΑΡΜΟΓΗ ΟΝΟΜΑΣΤΙΚΗΣ ΑΞΙΑΣ ΛΟΓΩ BONUS EΠΙΤΟΚΙΟΥ</v>
          </cell>
          <cell r="F1860">
            <v>0</v>
          </cell>
        </row>
        <row r="1861">
          <cell r="D1861" t="str">
            <v>7065000028</v>
          </cell>
          <cell r="E1861" t="str">
            <v>ΤΟΚΟΙ ΧΟΡΗΓΗΣΕΩΝ  ΤΙΤΛΟΠΟΙΗΜΕΝΩΝ ΣΤΕΓΑΣΤΙΚΩΝ ΔΑΝΕΙΩΝ ΙΔΙΩΤΩΝ</v>
          </cell>
          <cell r="F1861">
            <v>5649478.8400000036</v>
          </cell>
        </row>
        <row r="1862">
          <cell r="D1862" t="str">
            <v>7065000036</v>
          </cell>
          <cell r="E1862" t="str">
            <v>ΕΣΟΔΑ ΑΠΌ ΤΟΚΟΥΣ ΧΟΡΗΓΗΣΕΩΝ ΣΤΕΓΑΣΤΙΚΩΝ ΔΑΝΕΙΩΝ - ΠΡΟΣΑΡΜΟΓΗ ΟΝΟΜΑΣΤΙΚΗΣ ΑΞΙΑΣ ΛΟΓΩ BONUS ΕΞΟΔΩΝ ΠΡΟΣΗΜΕΙΩΣΗΣ</v>
          </cell>
          <cell r="F1862">
            <v>35017.43</v>
          </cell>
        </row>
        <row r="1863">
          <cell r="D1863" t="str">
            <v>7065002012</v>
          </cell>
          <cell r="E1863" t="str">
            <v>ΕΣΟΔΑ ΑΠΟ ΤΟΚΟΥΣ ΧΟΡΗΓΗΣΕΩΝ ΣΤΕΓΑΣΤΙΚΩΝ ΔΑΝΕΙΩΝ ΣΕ ΣΥΝΑΛΛΑΓΜΑ ΜΟΝΙΜΩΝ ΚΑΤΟΙΚΩΝ ΕΣΩΤΕΡΙΚΟΥ</v>
          </cell>
          <cell r="F1863">
            <v>-85262.81</v>
          </cell>
        </row>
        <row r="1864">
          <cell r="D1864" t="str">
            <v>7065007774</v>
          </cell>
          <cell r="E1864" t="str">
            <v>ΔΕΔΟΥΛΕΥΜΕΝΟΙ ΚΑΙ ΜΗ ΚΑΤΑΛΟΓΙΣΘΕΝΤΕΣ ΤΟΚΟΙ ΣΤΕΓΑΣΤΙΚΩΝ ΔΑΝΕΙΩΝ</v>
          </cell>
          <cell r="F1864">
            <v>-1233544.57</v>
          </cell>
        </row>
        <row r="1865">
          <cell r="D1865" t="str">
            <v>7065010007</v>
          </cell>
          <cell r="E1865" t="str">
            <v>ΕΣΟΔΑ ΑΠΟ ΤΟΚΟΥΣ ΧΟΡΗΓΗΣΕΩΝ ΓΙΑ ΣΤΕΓΑΣΤΙΚΑ ΔΑΝΕΙΑ ΠΡΟΣΩΠΙΚΟΥ</v>
          </cell>
          <cell r="F1865">
            <v>-958573.95</v>
          </cell>
        </row>
        <row r="1866">
          <cell r="D1866" t="str">
            <v>7065010503</v>
          </cell>
          <cell r="E1866" t="str">
            <v>ΕΣΟΔΑ ΑΠΟ ΤΟΚΟΥΣ ΧΟΡΗΓΗΣΕΩΝ ΣΤΕΓΑΣΤΙΚΩΝ ΔΑΝΕΙΩΝ ΠΡΟΣΩΠΙΚΟΥ ΤΡΑΠΕΖΑΣ ΕΠΕΝΔΥΣΕΩΝ</v>
          </cell>
          <cell r="F1866">
            <v>-1249.21</v>
          </cell>
        </row>
        <row r="1867">
          <cell r="D1867" t="str">
            <v>7090000001</v>
          </cell>
          <cell r="E1867" t="str">
            <v>ΕΣΟΔΑ ΑΠΌ ΤΟΚΟΥΣ ΔΑΝΕΙΟΥ ΚΑΛΥΨΗΣ ΑΡΧΙΚΩΝ ΕΞΟΔΩΝ ΠΡΟΣ LITHOS MORTGAGE FINANCE PLC</v>
          </cell>
          <cell r="F1867">
            <v>-26876.67</v>
          </cell>
        </row>
        <row r="1868">
          <cell r="D1868" t="str">
            <v>7090000010</v>
          </cell>
          <cell r="E1868" t="str">
            <v>ΕΣΟΔΑ ΑΠΌ ΤΟΚΟΥΣ ΔΑΝΕΙΟΥ ΑΠΟΘΕΜΑΤΙΚΟΥ ΠΡΟΣ LITHOS MORTGAGE FINANCE PLC</v>
          </cell>
          <cell r="F1868">
            <v>-122951.57</v>
          </cell>
        </row>
        <row r="1869">
          <cell r="D1869" t="str">
            <v>7090000028</v>
          </cell>
          <cell r="E1869" t="str">
            <v>ΕΣΟΔΑ ΑΠΌ ΤΟΚΟΥΣ ΔΑΝΕΙΟΥ ΣΥΜΨΗΦΙΣΜΟΥ ΠΡΟΣΘΕΤΩΝ ΠΛΗΡΩΜΩΝ ΠΡΟΣ LITHOS MORTGAGE FINANCE PLC</v>
          </cell>
          <cell r="F1869">
            <v>-209204.41</v>
          </cell>
        </row>
        <row r="1870">
          <cell r="D1870" t="str">
            <v>7095000000</v>
          </cell>
          <cell r="E1870" t="str">
            <v>ΔΕΔΟΥΛΕΥΜΕΝΟΙ ΚΑΙ ΜΗ ΚΑΤΑΛΟΓΙΣΘΕΝΤΕΣ ΤΟΚΟΙ ΧΟΡΗΓΗΣΕΩΝ ΣΕ ΕΥΡΩ ΤΕΛΟΥΣ ΧΡΗΣΕΩΣ</v>
          </cell>
          <cell r="F1870">
            <v>383744.18</v>
          </cell>
        </row>
        <row r="1871">
          <cell r="D1871" t="str">
            <v>7095000018</v>
          </cell>
          <cell r="E1871" t="str">
            <v>ΔΕΔΟΥΛΕΥΜΕΝΟΙ ΚΑΙ ΜΗ ΚΑΤΑΛΟΓΙΣΘΕΝΤΕΣ ΤΟΚΟΙ ΧΟΡΗΓΗΣΕΩΝ ΣΕ ΣΥΝΑΛΛΑΓΜΑ ΤΕΛΟΥΣ ΧΡΗΣΕΩΣ</v>
          </cell>
          <cell r="F1871">
            <v>2332649</v>
          </cell>
        </row>
        <row r="1872">
          <cell r="D1872" t="str">
            <v>7095000026</v>
          </cell>
          <cell r="E1872" t="str">
            <v>ΚΑΤΑΛΟΓΙΣΜΕΝΟΙ ΚΑΙ ΜΗ ΚΑΤΑΒΛΗΘΕΝΤΕΣ ΤΟΚΟΙ ΧΟΡΗΓΗΣΕΩΝ ΤΕΛΟΥΣ ΧΡΗΣΕΩΣ</v>
          </cell>
          <cell r="F1872">
            <v>0</v>
          </cell>
        </row>
        <row r="1873">
          <cell r="D1873" t="str">
            <v>7099000012</v>
          </cell>
          <cell r="E1873" t="str">
            <v>ΠΡΟΥΠΟΛΟΓΙΣΜΕΝΟΙ ΜΗ ΚΑΤΑΛΟΓΙΣΘΕΝΤΕΣ ΕΙΣΠΡΑΚΤΕΟΙ ΤΟΚΟΙ &amp; ΠΡΟΜΗΘΕΙΕΣ ΧΟΡΗΓΗΣΕΩΝ Σ/ΣΥΝΑΛΛΑΓΜΑ</v>
          </cell>
          <cell r="F1873">
            <v>-2855286.49</v>
          </cell>
        </row>
        <row r="1874">
          <cell r="D1874" t="str">
            <v>7099010000</v>
          </cell>
          <cell r="E1874" t="str">
            <v>ΠΡΟΥΠΟΛΟΓΙΣΜΕΝΕΣ ΜΗ ΚΑΤΑΛΟΓΙΣΘΕΙΣΕΣ ΤΟΚΟΠΡΟΜΗΘΕΙΕΣ ΧΟΡΗΓΗΣΕΩΝ ΣΕ ΕΥΡΩ</v>
          </cell>
          <cell r="F1874">
            <v>-545387.13</v>
          </cell>
        </row>
        <row r="1875">
          <cell r="D1875" t="str">
            <v>7099900005</v>
          </cell>
          <cell r="E1875" t="str">
            <v>ΠΡΟΫΠΟΛΟΓΙΣΜΕΝΟΙ ΚΑΙ ΜΗ ΚΑΤΑΛΟΓΙΣΘΕΝΤΕΣ ΤΟΚΟΙ ΔΑΝΕΙΟΥ ΚΑΛΥΨΗΣ ΑΡΧΙΚΩΝ ΕΞΟΔΩΝ ΠΡΟΣ  LITHOS MORTGAGE FINANCE PLC</v>
          </cell>
          <cell r="F1875">
            <v>1169.92</v>
          </cell>
        </row>
        <row r="1876">
          <cell r="D1876" t="str">
            <v>7099900013</v>
          </cell>
          <cell r="E1876" t="str">
            <v>ΠΡΟΫΠΟΛΟΓΙΣΜΕΝΟΙ ΚΑΙ ΜΗ ΚΑΤΑΛΟΓΙΣΘΕΝΤΕΣ  ΤΟΚΟΙ ΔΑΝΕΙΟΥ ΑΠΟΘΕΜΑΤΙΚΟΥ ΠΡΟΣ  LITHOS MORTGAGE FINANCE PLC</v>
          </cell>
          <cell r="F1876">
            <v>5351.98</v>
          </cell>
        </row>
        <row r="1877">
          <cell r="D1877" t="str">
            <v>7099900021</v>
          </cell>
          <cell r="E1877" t="str">
            <v>ΠΡΟΫΠΟΛΟΓΙΣΜΕΝΟΙ ΚΑΙ ΜΗ ΚΑΤΑΛΟΓΙΣΘΕΝΤΕΣ ΤΟΚΟΙ ΔΑΝΕΙΟΥ ΣΥΜΨΗΦΙΣΜΟΥ ΠΡΟΣΘΕΤΩΝ ΠΛΗΡΩΜΩΝ ΠΡΟΣ  LITHOS MORTGAGE FINANCE PLC</v>
          </cell>
          <cell r="F1877">
            <v>9106.51</v>
          </cell>
        </row>
        <row r="1878">
          <cell r="D1878" t="str">
            <v>7130070005</v>
          </cell>
          <cell r="E1878" t="str">
            <v>ΤΟΚΟΙ-ΕΣΟΔΑ ΑΓΟΡΑΖΟΜΕΝΩΝ ΕΠΙΤΑΓΩΝ ΕΞΩΤΕΡΙΚΟΥ</v>
          </cell>
          <cell r="F1878">
            <v>-5330.73</v>
          </cell>
        </row>
        <row r="1879">
          <cell r="D1879" t="str">
            <v>7130070013</v>
          </cell>
          <cell r="E1879" t="str">
            <v>ΤΟΚΟΙ-ΕΣΟΔΑ ΑΓΟΡΑΖΟΜΕΝΩΝ ΕΠΙΤΑΓΩΝ ΕΣΩΤΕΡΙΚΟΥ</v>
          </cell>
          <cell r="F1879">
            <v>-180</v>
          </cell>
        </row>
        <row r="1880">
          <cell r="D1880" t="str">
            <v>7130890002</v>
          </cell>
          <cell r="E1880" t="str">
            <v>ΤΟΚΟΙ ΑΠΟ ΛΟΙΠΕΣ ΑΠΑΙΤΗΣΕΙΣ ΜΑΣ ΑΠΟ ΤΡΑΠΕΖΙΚΕΣ ΕΡΓΑΣΙΕΣ (ΕΚΤΟΣ ΧΟΡΗΓΗΣΕΩΝ)</v>
          </cell>
          <cell r="F1880">
            <v>0</v>
          </cell>
        </row>
        <row r="1881">
          <cell r="D1881" t="str">
            <v>7131010006</v>
          </cell>
          <cell r="E1881" t="str">
            <v>ΤΟΚΟΙ ΠΡΟΑΙΡΕΤΙΚΩΝ ΕΠΕΝΔΥΣΕΩΝ ΣΕ ΕΓΕΔ ΜΕ ΔΙΚΑΙΩΜΑ ΣΥΜΨΗΦΙΣΜΟΥ ΦΟΡΟΥ.</v>
          </cell>
          <cell r="F1881">
            <v>-312478.05</v>
          </cell>
        </row>
        <row r="1882">
          <cell r="D1882" t="str">
            <v>7131010022</v>
          </cell>
          <cell r="E1882" t="str">
            <v>ΤΟΚΟΙ ΠΡΟΑΙΡΕΤΙΚΩΝ ΕΠΕΝΔΥΣΕΩΝ ΣΕ ΕΓΕΔ ΧΩΡΙΣ ΔΙΚΑΙΩΜΑ ΣΥΜΨΗΦΙΣΜΟΥ ΦΟΡΟΥ</v>
          </cell>
          <cell r="F1882">
            <v>-398101.99</v>
          </cell>
        </row>
        <row r="1883">
          <cell r="D1883" t="str">
            <v>7137000002</v>
          </cell>
          <cell r="E1883" t="str">
            <v>ΤΟΚΟΙ ΥΠΟΧΡΕΩΤΙΚΗΣ ΕΝΤΟΚΗΣ ΚΑΤΑΘΕΣΗΣ (4,5%) ΕΠΙ ΚΑΤΑΘΕΣΕΩΝ ΣΤΗΝ ΤΡΑΠΕΖΑ ΕΛΛΑΔΟΣ ΠΔΤΕ 1959/91</v>
          </cell>
          <cell r="F1883">
            <v>-2554501.06</v>
          </cell>
        </row>
        <row r="1884">
          <cell r="D1884" t="str">
            <v>7138050003</v>
          </cell>
          <cell r="E1884" t="str">
            <v>ΤΟΚΟΙ- ΕΣΟΔΑ ΤΡΕΧΟΥΜΕΝΩΝ ΕΝΤΟΚΩΝ ΛΟΓΑΡΙΑΣΜΩΝ  ΕΞΩΤΕΡΙΚΟΥ ΣΕ ΣΥΝΑΛΛΑΓΜΑ ΣΕ ΤΡΙΤΕΣ ΤΡΑΠΕΖΕΣ</v>
          </cell>
          <cell r="F1884">
            <v>-168361.16</v>
          </cell>
        </row>
        <row r="1885">
          <cell r="D1885" t="str">
            <v>7138050011</v>
          </cell>
          <cell r="E1885" t="str">
            <v>ΤΟΚΟΙ-ΕΣΟΔΑ ΤΡΕΧΟΥΜΕΝΩΝ ΕΝΤΟΚΩΝ ΛΟΓΑΡΙΑΣΜΩΝ ΕΞΩΤΕΡΙΚΟΥ ΣΕ ΣΥΝΑΛΛΑΓΜΑ ΣΕ ΣΥΝΔΕΔΕΜΕΝΕΣ ΤΡΑΠΕΖΕΣ</v>
          </cell>
          <cell r="F1885">
            <v>0</v>
          </cell>
        </row>
        <row r="1886">
          <cell r="D1886" t="str">
            <v>7138050038</v>
          </cell>
          <cell r="E1886" t="str">
            <v xml:space="preserve">ΤΟΚΟΙ ΚΑΤΑΘΕΣΕΩΝ ΠΕΡΙΘΩΡΙΩΝ ΧΡΗΜΑΤΙΣΤΗΡΙΑΚΩΝ ΠΡΑΞΕΩΝ  </v>
          </cell>
          <cell r="F1886">
            <v>-72194.48</v>
          </cell>
        </row>
        <row r="1887">
          <cell r="D1887" t="str">
            <v>7138060009</v>
          </cell>
          <cell r="E1887" t="str">
            <v>ΤΟΚΟΙ ΤΡΕΧΟΥΜΕΝΩΝ ΚΑΤΑΘΕΣΕΩΝ ΣΕ ΤΡΙΤΕΣ ΤΡΑΠΕΖΕΣ ΣΕ ΕΥΡΩ</v>
          </cell>
          <cell r="F1887">
            <v>-6278.15</v>
          </cell>
        </row>
        <row r="1888">
          <cell r="D1888" t="str">
            <v>7138090005</v>
          </cell>
          <cell r="E1888" t="str">
            <v>ΤΟΚΟΙ-ΕΣΟΔΑ ΑΠΟ ΚΑΤΑΘΕΣΕΙΣ ΠΡΟΘΕΣΜΙΑΣ ΣΕ ΣΥΝΑΛΛΑΓΜΑ ΣΕ ΤΡΙΤΕΣ ΤΡΑΠΕΖΕΣ ΕΞΩΤΕΡΙΚΟΥ</v>
          </cell>
          <cell r="F1888">
            <v>0</v>
          </cell>
        </row>
        <row r="1889">
          <cell r="D1889" t="str">
            <v>7138090030</v>
          </cell>
          <cell r="E1889" t="str">
            <v>ΤΟΚΟΙ -ΕΣΟΔΑ  ΑΠΌ ΚΑΤΑΘΕΣΕΙΣ ΠΡΟΘΕΣΜΙΑΣ ΣΕ ΕΥΡΩ ΣΕ ΣΥΝΔΕΔΕΜΕΝΕΣ ΤΡΑΠΕΖΕΣ ΕΞΩΤΕΡΙΚΟΥ</v>
          </cell>
          <cell r="F1889">
            <v>0</v>
          </cell>
        </row>
        <row r="1890">
          <cell r="D1890" t="str">
            <v>7138100001</v>
          </cell>
          <cell r="E1890" t="str">
            <v>ΤΟΚΟΙ-ΕΣΟΔΑ ΑΠΟ ΚΑΤΑΘΕΣΕΙΣ ΕΥΡΩ ΔΙΑΤΡΑΠΕΖΙΚΗΣ ΑΓΟΡΑΣ ΣΕ ΤΡΙΤΕΣ ΤΡΑΠΕΖΕΣ</v>
          </cell>
          <cell r="F1890">
            <v>-12913118.800000001</v>
          </cell>
        </row>
        <row r="1891">
          <cell r="D1891" t="str">
            <v>7138100019</v>
          </cell>
          <cell r="E1891" t="str">
            <v>ΤΟΚΟΙ ΕΣΟΔΑ ΑΠΟ ΚΑΤΑΘΕΣΕΙΣ ΕΥΡΩ ΔΙΑΤΡΑΠΕΖΙΚΗΣ ΑΓΟΡΑΣ ΣΕ ΣΥΓΓΕΝΕΙΣ ΤΡΑΠΕΖΕΣ</v>
          </cell>
          <cell r="F1891">
            <v>-8353401.0199999996</v>
          </cell>
        </row>
        <row r="1892">
          <cell r="D1892" t="str">
            <v>7138100027</v>
          </cell>
          <cell r="E1892" t="str">
            <v>ΤΟΚΟΙ-ΕΣΟΔΑ ΑΠΟ ΤΟΠΟΘΕΤΗΣΕΙΣ ΣΕ ΚΑΤΑΣΤΗΜΑΤΑ ΜΑΣ ΕΞΩΤΕΡΙΚΟΥ</v>
          </cell>
          <cell r="F1892">
            <v>-1737570.48</v>
          </cell>
        </row>
        <row r="1893">
          <cell r="D1893" t="str">
            <v>7138100060</v>
          </cell>
          <cell r="E1893" t="str">
            <v>ΤΟΚΟΙ ΑΠΑΙΤΗΣΕΩΝ ΜΕΙΩΜΕΝΗΣ ΕΞΑΣΦΑΛΙΣΗΣ ΑΠΌ ΣΥΝΔΕΔΕΜΕΝΕΣ ΤΡΑΠΕΖΕΣ</v>
          </cell>
          <cell r="F1893">
            <v>-55762.78</v>
          </cell>
        </row>
        <row r="1894">
          <cell r="D1894" t="str">
            <v>7138100108</v>
          </cell>
          <cell r="E1894" t="str">
            <v>ΤΟΚΟΙ ΚΑΤΑΘΕΣΕΩΝ ΠΡΟΘΕΣΜΙΑΣ ΣΕ ΤΡΙΤΕΣ ΤΡΑΠΕΖΕΣ Σ/ΣΥΝΑΛΛΑΓΜΑ</v>
          </cell>
          <cell r="F1894">
            <v>-3238355.92</v>
          </cell>
        </row>
        <row r="1895">
          <cell r="D1895" t="str">
            <v>7138100116</v>
          </cell>
          <cell r="E1895" t="str">
            <v>ΤΟΚΟΙ ΚΑΤΑΘΕΣΕΩΝ ΠΡΟΘΕΣΜΙΑΣ ΣΕ ΣΥΝΔΕΔΕΜΕΝΕΣ ΤΡΑΠΕΖΕΣ  ΣΕ ΣΥΝΑΛΛΑΓΜΑ</v>
          </cell>
          <cell r="F1895">
            <v>-942730.9</v>
          </cell>
        </row>
        <row r="1896">
          <cell r="D1896" t="str">
            <v>7139000000</v>
          </cell>
          <cell r="E1896" t="str">
            <v xml:space="preserve">ΕΣΟΔΑ ΑΠΟ ΧΡΕΩΣΤΙΚΟΥΣ ΤΟΚΟΥΣ ΚΑΤΑΘΕΣΕΩΝ ΟΨΕΩΣ  </v>
          </cell>
          <cell r="F1896">
            <v>-52644.04</v>
          </cell>
        </row>
        <row r="1897">
          <cell r="D1897" t="str">
            <v>7139010005</v>
          </cell>
          <cell r="E1897" t="str">
            <v>ΕΣΟΔΑ ΑΠΟ ΧΡΕΩΣΤΙΚΟΥΣ ΤΟΚΟΥΣ ΚΑΤΑΘΕΣΕΩΝ ΟΨΕΩΣ ΕΤΑΙΡΕΙΩΝ</v>
          </cell>
          <cell r="F1897">
            <v>-9823.2200000000303</v>
          </cell>
        </row>
        <row r="1898">
          <cell r="D1898" t="str">
            <v>7139020001</v>
          </cell>
          <cell r="E1898" t="str">
            <v>ΕΣΟΔΑ ΑΠΟ ΧΡΕΩΣΤΙΚΟΥΣ ΤΟΚΟΥΣ ΚΑΤΑΘΕΣΕΩΝ ΟΨΕΩΣ ΔΗΜΟΣΙΩΝ ΟΡΓΑΝΙΣΜΩΝ</v>
          </cell>
          <cell r="F1898">
            <v>-2276.4299999999348</v>
          </cell>
        </row>
        <row r="1899">
          <cell r="D1899" t="str">
            <v>7139030006</v>
          </cell>
          <cell r="E1899" t="str">
            <v xml:space="preserve">ΕΣΟΔΑ ΑΠΟ ΧΡΕΩΣΤΙΚΟΥΣ ΤΟΚΟΥΣ ΚΑΤΑΘΕΣΕΩΝ ΟΨΕΩΣ ΔΗΜΟΣΙΩΝ ΕΠΙΧΕΙΡΗΣΕΩΝ </v>
          </cell>
          <cell r="F1899">
            <v>-5.8499999999912689</v>
          </cell>
        </row>
        <row r="1900">
          <cell r="D1900" t="str">
            <v>7139040001</v>
          </cell>
          <cell r="E1900" t="str">
            <v xml:space="preserve">ΕΣΟΔΑ ΑΠΟ ΧΡΕΩΣΤΙΚΟΥΣ ΤΟΚΟΥΣ ΔΕΣΜΕΥΜΕΝΩΝ ΚΑΤΑΘΕΣΕΩΝ  </v>
          </cell>
          <cell r="F1900">
            <v>0</v>
          </cell>
        </row>
        <row r="1901">
          <cell r="D1901" t="str">
            <v>7139100004</v>
          </cell>
          <cell r="E1901" t="str">
            <v>ΕΣΟΔΑ ΑΠΟ ΧΡΕΩΣΤΙΚΟΥΣ ΤΟΚΟΥΣ ΚΑΤΑΘΕΣΕΩΝ ΓΙΑ ΕΓΓΥΗΣΗ</v>
          </cell>
          <cell r="F1901">
            <v>0</v>
          </cell>
        </row>
        <row r="1902">
          <cell r="D1902" t="str">
            <v>7139110000</v>
          </cell>
          <cell r="E1902" t="str">
            <v>ΕΣΟΔΑ ΑΠΟ ΧΡΕΩΣΤΙΚΟΥΣ ΤΟΚΟΥΣ ΤΡΕΧΟΥΜΕΝΩΝ  ΛΟΓΑΡΙΑΣΜΩΝ</v>
          </cell>
          <cell r="F1902">
            <v>-501.42000000004191</v>
          </cell>
        </row>
        <row r="1903">
          <cell r="D1903" t="str">
            <v>7139110018</v>
          </cell>
          <cell r="E1903" t="str">
            <v xml:space="preserve">ΕΣΟΔΑ ΑΠΟ ΧΡΕΩΣΤΙΚΟΥΣ ΤΟΚΟΥΣ ΠΡΟΝΟΜΙΑΚΩΝ ΛΟΓΑΡΙΑΣΜΩΝ  </v>
          </cell>
          <cell r="F1903">
            <v>-14.609999999999673</v>
          </cell>
        </row>
        <row r="1904">
          <cell r="D1904" t="str">
            <v>7139110034</v>
          </cell>
          <cell r="E1904" t="str">
            <v>ΕΣΟΔΑ ΑΠΟ ΧΡΕΩΣΤΙΚΟΥΣ ΤΟΚΟΥΣ ΚΑΤΑΘΕΣΕΩΝ ΤΡΑΠΕΖΩΝ ΕΞΩΤΕΡΙΚΟΥ ΕΥΡΩ</v>
          </cell>
          <cell r="F1904">
            <v>1192.43</v>
          </cell>
        </row>
        <row r="1905">
          <cell r="D1905" t="str">
            <v>7139110042</v>
          </cell>
          <cell r="E1905" t="str">
            <v xml:space="preserve">ΕΣΟΔΑ ΑΠΟ ΧΡΕΩΣΤΙΚΟΥΣ ΤΟΚΟΥΣ ΚΑΤΑΘΕΣΕΩΝ ΟΨΕΩΣ ΤΡΙΤΩΝ ΤΡΑΠΕΖΩΝ </v>
          </cell>
          <cell r="F1905">
            <v>-846.99</v>
          </cell>
        </row>
        <row r="1906">
          <cell r="D1906" t="str">
            <v>7139120005</v>
          </cell>
          <cell r="E1906" t="str">
            <v>ΕΣΟΔΑ ΑΠΟ ΕΠΙΒΑΡΥΝΣΕΙΣ ΛΟΓΑΡΙΑΣΜΩΝ ΤΑΜΙΕΥΤΗΡΙΟΥ ΓΙΑ ΕΞΟΔΑ ΚΙΝΗΣΗΣ</v>
          </cell>
          <cell r="F1906">
            <v>-21238.689999999944</v>
          </cell>
        </row>
        <row r="1907">
          <cell r="D1907" t="str">
            <v>7139120013</v>
          </cell>
          <cell r="E1907" t="str">
            <v>ΕΣΟΔΑ ΑΠΌ ΕΠΙΒΑΡΥΝΣΕΙΣ ΛΟΓΑΡΙΑΣΜΩΝ ΟΨΕΩΣ ΓΙΑ ΕΞΟΔΑ ΚΙΝΗΣΗΣ</v>
          </cell>
          <cell r="F1907">
            <v>-503442.84</v>
          </cell>
        </row>
        <row r="1908">
          <cell r="D1908" t="str">
            <v>7139120021</v>
          </cell>
          <cell r="E1908" t="str">
            <v>ΕΣΟΔΑ ΑΠΟ ΕΠΙΒΑΡΥΝΣΕΙΣ ΤΡΕΧΟΥΜΕΝΩΝ ΛΟΓΑΡΙΑΣΜΩΝ ΓΙΑ ΕΞΟΔΑ ΚΙΝΗΣΗΣ</v>
          </cell>
          <cell r="F1908">
            <v>-73451.460000000006</v>
          </cell>
        </row>
        <row r="1909">
          <cell r="D1909" t="str">
            <v>7139120081</v>
          </cell>
          <cell r="E1909" t="str">
            <v>ΕΣΟΔΑ ΑΠΟ ΕΠΙΒΑΡΥΝΣΕΙΣ ΠΡΟΝΟΜΙΑΚΩΝ  ΛΟΓΑΡΙΑΣΜΩΝ ΓΙΑ ΕΞΟΔΑ ΚΙΝΗΣΗΣ</v>
          </cell>
          <cell r="F1909">
            <v>-179.42999999999938</v>
          </cell>
        </row>
        <row r="1910">
          <cell r="D1910" t="str">
            <v>7139120129</v>
          </cell>
          <cell r="E1910" t="str">
            <v>ΕΣΟΔΑ ΑΠΌ ΚΑΤΑΘΕΣΕΙΣ ΣΕ ΛΟΓΑΡΙΑΣΜΟΥΣ ΤΡΙΤΩΝ</v>
          </cell>
          <cell r="F1910">
            <v>-506875.97</v>
          </cell>
        </row>
        <row r="1911">
          <cell r="D1911" t="str">
            <v>7139140006</v>
          </cell>
          <cell r="E1911" t="str">
            <v>ΕΣΟΔΑ ΔΙΑΧΕΙΡΙΣΗΣ ΚΑΤΑΘΕΤΙΚΩΝ ΛΟΓΑΡΙΑΣΜΩΝ</v>
          </cell>
          <cell r="F1911">
            <v>-33204.25</v>
          </cell>
        </row>
        <row r="1912">
          <cell r="D1912" t="str">
            <v>7139890013</v>
          </cell>
          <cell r="E1912" t="str">
            <v>ΤΟΚΟΙ ΑΠΑΙΤΗΣΕΩΝ ΑΠΟ ΠΩΛΗΣΗ ΑΚΙΝΗΤΩΝ-ΠΛΟΙΩΝ</v>
          </cell>
          <cell r="F1912">
            <v>-48092.03</v>
          </cell>
        </row>
        <row r="1913">
          <cell r="D1913" t="str">
            <v>7139890501</v>
          </cell>
          <cell r="E1913" t="str">
            <v>ΤΟΚΟΙ ΕΣΟΔΑ ΑΠΑΙΤΗΣΕΩΝ ΜΑΣ ΑΠΟ ΤΡΙΤΟΥΣ</v>
          </cell>
          <cell r="F1913">
            <v>0</v>
          </cell>
        </row>
        <row r="1914">
          <cell r="D1914" t="str">
            <v>7139890510</v>
          </cell>
          <cell r="E1914" t="str">
            <v>ΕΙΣΠΡΑΞΕΙΣ ΕΞΟΔΩΝ ΚΑΘΥΣΤΕΡΗΣΗΣ BUSSINESS CARD</v>
          </cell>
          <cell r="F1914">
            <v>-42266.62</v>
          </cell>
        </row>
        <row r="1915">
          <cell r="D1915" t="str">
            <v>7195000001</v>
          </cell>
          <cell r="E1915" t="str">
            <v>ΔΕΔΟΥΛΕΥΜΕΝΟΙ ΚΑΙ ΜΗ ΚΑΤΑΛΟΓΙΣΘΕΝΤΕΣ ΤΟΚΟΙ ΕΚΤΟΣ ΧΟΡΗΓΗΣΕΩΝ ΑΠΑΙΤΗΣΕΩΝ ΤΕΛΟΥΣ ΧΡΗΣΕΩΣ</v>
          </cell>
          <cell r="F1915">
            <v>3000</v>
          </cell>
        </row>
        <row r="1916">
          <cell r="D1916" t="str">
            <v>7195370003</v>
          </cell>
          <cell r="E1916" t="str">
            <v>ΔΕΔΟΥΛΕΥΜΕΝΟΙ ΚΑΙ ΜΗ ΑΠΑΙΤΗΤΟΙ ΤΟΚΟΙ ΥΠΟΧΡΕΩΤΙΚΩΝ ΚΑΤΑΘΕΣΕΩΝ ΕΥΡΩ ΣΤΗΝ ΤΡΑΠΕΖΑ ΕΛΛΑΔΟΣ</v>
          </cell>
          <cell r="F1916">
            <v>0</v>
          </cell>
        </row>
        <row r="1917">
          <cell r="D1917" t="str">
            <v>7198000002</v>
          </cell>
          <cell r="E1917" t="str">
            <v>ΤΟΚΟΙ ΔΙΑΦΟΡΟΙ ΠΙΣΤΩΤΙΚΟΙ</v>
          </cell>
          <cell r="F1917">
            <v>-43509.21</v>
          </cell>
        </row>
        <row r="1918">
          <cell r="D1918" t="str">
            <v>7199000006</v>
          </cell>
          <cell r="E1918" t="str">
            <v xml:space="preserve">ΠΡΟΥΠΟΛΟΓΙΣΘΕΝΤΕΣ ΧΡΕΩΣΤΙΚΟΙ ΤΟΚΟΙ ΤΡΕΧΟΥΜΕΝΩΝ ΛΟΓΑΡΙΑΣΜΩΝ  </v>
          </cell>
          <cell r="F1918">
            <v>-137526.24</v>
          </cell>
        </row>
        <row r="1919">
          <cell r="D1919" t="str">
            <v>7199000014</v>
          </cell>
          <cell r="E1919" t="str">
            <v xml:space="preserve">ΠΡΟΥΠΟΛΟΓΙΣΘΕΝΤΕΣ ΧΡΕΩΣΤΙΚΟΙ ΤΟΚΟΙ-ΕΣΟΔΑ ΚΑΤΑΘΕΣΕΩΝ ΟΨΕΩΣ  </v>
          </cell>
          <cell r="F1919">
            <v>-368264.71</v>
          </cell>
        </row>
        <row r="1920">
          <cell r="D1920" t="str">
            <v>7199000057</v>
          </cell>
          <cell r="E1920" t="str">
            <v xml:space="preserve">ΠΡΟΥΠΟΛΟΓΙΣΘΕΝΤΕΣ ΧΡΕΩΣΤΙΚΟΙ ΤΟΚΟΙ-ΕΣΟΔΑ ΠΡΟΝΟΜΙΑΚΩΝ ΛΟΓΑΡΙΑΣΜΩΝ </v>
          </cell>
          <cell r="F1920">
            <v>-2559.33</v>
          </cell>
        </row>
        <row r="1921">
          <cell r="D1921" t="str">
            <v>7199000103</v>
          </cell>
          <cell r="E1921" t="str">
            <v>ΠΡΟΥΠΟΛΟΓΙΣΘΕΝΤΕΣ ΧΡΕΩΣΤΙΚΟΙ ΤΟΚΟΙ-ΕΣΟΔΑ ΚΑΤΑΘΕΣΕΩΝ ΓΙΑ ΕΓΓΥΗΣΗ</v>
          </cell>
          <cell r="F1921">
            <v>-2262.2800000000002</v>
          </cell>
        </row>
        <row r="1922">
          <cell r="D1922" t="str">
            <v>7199370008</v>
          </cell>
          <cell r="E1922" t="str">
            <v>ΠΡΟΥΠΟΛΟΓΙΣΜΕΝΟΙ ΤΟΚΟΙ-ΕΣΟΔΑ ΥΠΟΧΡΕΩΤΙΚΩΝ ΚΑΤΑΘΕΣΕΩΝ ΣΤΗΝ ΤΡΑΠΕΖΑ ΕΛΛΑΔΟΣ</v>
          </cell>
          <cell r="F1922">
            <v>-10000</v>
          </cell>
        </row>
        <row r="1923">
          <cell r="D1923" t="str">
            <v>7199380003</v>
          </cell>
          <cell r="E1923" t="str">
            <v>ΠΡΟΥΠΟΛΟΓΙΣΜΕΝΟΙ ΕΙΣΠΡΑΚΤΕΟΙ ΤΟΚΟΙ ΚΑΤΑΘΕΣΕΩΝ ΜΑΣ ΣΕ EYΡΩ ΣΕ ΤΡΙΤΕΣ ΤΡΑΠΕΖΕΣ</v>
          </cell>
          <cell r="F1923">
            <v>-262119.84</v>
          </cell>
        </row>
        <row r="1924">
          <cell r="D1924" t="str">
            <v>7199380011</v>
          </cell>
          <cell r="E1924" t="str">
            <v>ΠΡΟΥΠΟΛΟΓΙΣΜΕΝΟΙ ΕΙΣΠΡΑΚΤΕΟΙ ΤΟΚΟΙ ΚΑΤΑΘΕΣΕΩΝ ΜΑΣ ΣΕ ΕΥΡΩ ΣΕ ΣΥΝΔΕΔΕΜΕΝΕΣ ΤΡΑΠΕΖΕΣ</v>
          </cell>
          <cell r="F1924">
            <v>1308088.67</v>
          </cell>
        </row>
        <row r="1925">
          <cell r="D1925" t="str">
            <v>7199380062</v>
          </cell>
          <cell r="E1925" t="str">
            <v>ΠΡΟΫΠΟΛΟΓΙΣΜΕΝΟΙ ΕΙΣΠΡΑΚΤΕΟΙ ΤΟΚΟΙ ΑΠΑΙΤΗΣΕΩΝ ΜΕΙΩΜΕΝΗΣ ΕΞΑΣΦΑΛΙΣΗΣ ΑΠΌ ΣΥΝΔΕΔΕΜΕΝΕΣ ΤΡΑΠΕΖΕΣ</v>
          </cell>
          <cell r="F1925">
            <v>-319167.90000000002</v>
          </cell>
        </row>
        <row r="1926">
          <cell r="D1926" t="str">
            <v>7199380101</v>
          </cell>
          <cell r="E1926" t="str">
            <v xml:space="preserve">ΠΡΟΥΠΟΛΟΓΙΣΜΕΝΟΙ ΕΙΣΠΡΑΚΤΕΟΙ ΤΟΚΟΙ ΚΑΤΑΘΕΣΕΩΝ ΜΑΣ ΣΕ ΣΥΝΑΛΛΑΓΜΑ ΣΕ ΤΡΙΤΕΣ ΤΡΑΠΕΖΕΣ </v>
          </cell>
          <cell r="F1926">
            <v>36061.25</v>
          </cell>
        </row>
        <row r="1927">
          <cell r="D1927" t="str">
            <v>7199380119</v>
          </cell>
          <cell r="E1927" t="str">
            <v xml:space="preserve">ΠΡΟΥΠΟΛΟΓΙΣΜΕΝΟΙ ΕΙΣΠΡΑΚΤΕΟΙ ΤΟΚΟΙ ΚΑΤΑΘΕΣΕΩΝ ΜΑΣ ΣΕ ΣΥΝΑΛΛΑΓΜΑ ΣΕ ΣΥΝΔΕΔΕΜΕΝΕΣ ΤΡΑΠΕΖΕΣ </v>
          </cell>
          <cell r="F1927">
            <v>65083.86</v>
          </cell>
        </row>
        <row r="1928">
          <cell r="D1928" t="str">
            <v>7200010006</v>
          </cell>
          <cell r="E1928" t="str">
            <v xml:space="preserve">ΜΕΡΙΣΜΑΤΑ ΜΕΤΟΧΩΝ ΜΗ ΕΙΣΑΓΜΕΝΩΝ ΣΤΟ ΧΡΗΜΑΤΙΣΤΗΡΙΟ ΣΥΝΔΕΔΕΜΕΝΩΝ ΕΠΙΧΕΙΡΗΣΕΩΝ ΑΠΑΛΛ.ΦΟΡΟΥ ΕΙΣΟΔΗΜΑΤΟΣ </v>
          </cell>
          <cell r="F1928">
            <v>0</v>
          </cell>
        </row>
        <row r="1929">
          <cell r="D1929" t="str">
            <v>7201010000</v>
          </cell>
          <cell r="E1929" t="str">
            <v>ΜΕΡΙΣΜΑΤΑ ΜΕΤΟΧΩΝ ΜΗ ΕΙΣΑΓΜΕΝΩΝ ΣΤΟ ΧΡΗΜΑΤΙΣΤΗΡΙΟ ΣΥΜΜΕΤΟΧΙΚΟΥ ΕΝΔΙΑΦΕΡΟΝΤΟΣ ΕΠΙΧΕΙΡΗΣΕΩΝ ΑΠΑΛΛ.ΦΟΡΟΥ ΕΙΣΟΔΗΜΑΤΟΣ</v>
          </cell>
          <cell r="F1929">
            <v>0</v>
          </cell>
        </row>
        <row r="1930">
          <cell r="D1930" t="str">
            <v>7300000002</v>
          </cell>
          <cell r="E1930" t="str">
            <v>ΜΕΡΙΣΜΑΤΑ ΜΕΤΟΧΩΝ ΔΙΑΦΟΡΩΝ ΕΤΑΙΡΙΩΝ ΙΔΙΟΚΤΗΣΙΑΣ ΜΑΣ</v>
          </cell>
          <cell r="F1930">
            <v>-11475.20000000007</v>
          </cell>
        </row>
        <row r="1931">
          <cell r="D1931" t="str">
            <v>7300000029</v>
          </cell>
          <cell r="E1931" t="str">
            <v>ΜΕΡΙΣΜΑΤΑ ΜΕΤΟΧΩΝ ΕΤΑΙΡΙΩΝ ΕΞΩΤΕΡΙΚΟΥ</v>
          </cell>
          <cell r="F1931">
            <v>-1514.4600000000064</v>
          </cell>
        </row>
        <row r="1932">
          <cell r="D1932" t="str">
            <v>7309000048</v>
          </cell>
          <cell r="E1932" t="str">
            <v xml:space="preserve">ΕΣΟΔΑ ΑΠΟ ΠΑΡΑΧΩΡΗΣΗ ΔΙΚΑΙΩΜΑΤΩΝ ΠΡΟΑΙΡΕΣΕΩΣ  </v>
          </cell>
          <cell r="F1932">
            <v>-2897213.51</v>
          </cell>
        </row>
        <row r="1933">
          <cell r="D1933" t="str">
            <v>7312000002</v>
          </cell>
          <cell r="E1933" t="str">
            <v>ΤΟΚΟΙ ΟΕΔ ΕΥΡΩ ΠΡΟΑΙΡΕΤΙΚΩΝ ΕΠΕΝΔΥΣΕΩΝ ΧΩΡΙΣ ΔΙΚΑΙΩΜΑ ΣΥΜΨΗΦΙΣΜΟΥ ΦΟΡΟΥ</v>
          </cell>
          <cell r="F1933">
            <v>-7213161.4000000004</v>
          </cell>
        </row>
        <row r="1934">
          <cell r="D1934" t="str">
            <v>7312000126</v>
          </cell>
          <cell r="E1934" t="str">
            <v>ΤΟΚΟΙ ΟΕΔ ΕΥΡΩ ΜΕ ΔΙΚΑΙΩΜΑ ΣΥΜΨΗΦΙΣΜΟΥ ΦΟΡΟΥ</v>
          </cell>
          <cell r="F1934">
            <v>-8354473.0900000036</v>
          </cell>
        </row>
        <row r="1935">
          <cell r="D1935" t="str">
            <v>7312000207</v>
          </cell>
          <cell r="E1935" t="str">
            <v>ΤΟΚΟΙ- ΕΣΟΔΑ ΟΜΟΛΟΓΩΝ ΕΛΛΗΝΙΚΟΥ ΔΗΜΟΣΙΟΥ ΔΙΑΘΕΣΙΜΟΥ ΠΡΟΣ ΠΩΛΗΣΗ ΧΑΡΤΟΦΥΛΑΚΟΥ</v>
          </cell>
          <cell r="F1935">
            <v>-245169.8900000006</v>
          </cell>
        </row>
        <row r="1936">
          <cell r="D1936" t="str">
            <v>7313000006</v>
          </cell>
          <cell r="E1936" t="str">
            <v>ΕΣΟΔΑ ΑΠΌ ΕΠΕΝΔΥΣΕΙΣ ΣΕ ΤΙΤΛΟΥΣ ΕΞΩΤΕΡΙΚΟΥ ΣΕ ΕΥΡΩ</v>
          </cell>
          <cell r="F1936">
            <v>-1560961.29</v>
          </cell>
        </row>
        <row r="1937">
          <cell r="D1937" t="str">
            <v>7313000022</v>
          </cell>
          <cell r="E1937" t="str">
            <v>ΤΟΚΟΙ ΕΣΟΔΑ ΕΠΕΝΔΥΣΕΩΝ ΣΕ ΤΙΤΛΟΥΣ ΕΞΩΤΕΡΙΚΟΥ ΣΕ ΕΥΡΩ-  ΔΙΑΦΟΡΑ ΤΟΚΩΝ ΟΝΟΜΑΣΤΙΚΟΥ ΕΠΙΤΟΚΙΟΥ/ ΕΠΕΝΔΥΣΗΣ</v>
          </cell>
          <cell r="F1937">
            <v>11795.91</v>
          </cell>
        </row>
        <row r="1938">
          <cell r="D1938" t="str">
            <v>7314000000</v>
          </cell>
          <cell r="E1938" t="str">
            <v>ΤΟΚΟΙ - ΕΣΟΔΑ ΑΠΌ ΣΥΜΒΑΣΕΙΣ INTEREST RATE SWAPS ΓΙΑ ΚΑΛΥΨΗ ΚΥΒΕΡΝΗΤΙΚΩΝ ΟΜΟΛΟΓΩΝ ΕΝΤΟΣ ΕΥΡΩΖΩΝΗΣ</v>
          </cell>
          <cell r="F1938">
            <v>-10107945.130000003</v>
          </cell>
        </row>
        <row r="1939">
          <cell r="D1939" t="str">
            <v>7314000018</v>
          </cell>
          <cell r="E1939" t="str">
            <v>ΤΟΚΟΙ - ΕΣΟΔΑ ΑΠΌ ΣΥΜΒΑΣΕΙΣ INTEREST RATE SWAPS ΓΙΑ ΚΑΛΥΨΗ ΛΟΙΠΩΝ ΧΟΡΗΓΗΣΕΩΝ ΠΕΛΑΤΕΙΑΣ</v>
          </cell>
          <cell r="F1939">
            <v>-144628.79</v>
          </cell>
        </row>
        <row r="1940">
          <cell r="D1940" t="str">
            <v>7314000026</v>
          </cell>
          <cell r="E1940" t="str">
            <v>ΤΟΚΟΙ - ΕΣΟΔΑ ΑΠΌ ΣΥΜΒΑΣΕΙΣ INTEREST RATE SWAPS ΓΙΑ ΚΑΛΥΨΗ  ΕΤΑΙΡΙΚΩΝ  ΟΜΟΛΟΓΩΝ</v>
          </cell>
          <cell r="F1940">
            <v>-468182.15</v>
          </cell>
        </row>
        <row r="1941">
          <cell r="D1941" t="str">
            <v>7314000034</v>
          </cell>
          <cell r="E1941" t="str">
            <v>ΤΟΚΟΙ - ΕΣΟΔΑ ΑΠΌ ΣΥΜΒΑΣΕΙΣ INTEREST RATE SWAPS ΓΙΑ ΕΜΠΟΡΙΚΟΥΣ ΣΚΟΠΟΥΣ (ΠΕΛΑΤΕΙΑΚΑ)</v>
          </cell>
          <cell r="F1941">
            <v>-1603545.82</v>
          </cell>
        </row>
        <row r="1942">
          <cell r="D1942" t="str">
            <v>7314000051</v>
          </cell>
          <cell r="E1942" t="str">
            <v>ΤΟΚΟΙ - ΕΣΟΔΑ ΑΠΌ ΣΥΜΒΑΣΕΙΣ ΙΝΤΕREST RATE SWAPS ΓΙΑ  ΚΑΛΥΨΗ ΣΤΕΓΑΣΤΙΚΩΝ ΔΑΝΕΙΩΝ</v>
          </cell>
          <cell r="F1942">
            <v>-559227.33999999613</v>
          </cell>
        </row>
        <row r="1943">
          <cell r="D1943" t="str">
            <v>7314000069</v>
          </cell>
          <cell r="E1943" t="str">
            <v>ΤΟΚΟΙ - ΕΣΟΔΑ ΑΠΌ ΣΥΜΒΑΣΕΙΣ ΙΝΤΕREST RATE SWAPS ΓΙΑ ΚΑΛΥΨΗ ΔΙΑΤΡΑΠΕΖΙΚΩΝ ΔΑΝΕΙΩΝ CREDICOM</v>
          </cell>
          <cell r="F1943">
            <v>-3827822.33</v>
          </cell>
        </row>
        <row r="1944">
          <cell r="D1944" t="str">
            <v>7314000077</v>
          </cell>
          <cell r="E1944" t="str">
            <v>ΤΟΚΟΙ - ΕΣΟΔΑ ΑΠΌ ΣΥΜΒΑΣΕΙΣ ΙΝΤΕREST RATE SWAPS ΓΙΑ ΚΑΛΥΨΗ ΔΙΑΤΡΑΠΕΖΙΚΩΝ ΣΥΝΑΛΛΑΓΩΝ</v>
          </cell>
          <cell r="F1944">
            <v>-4241053.05</v>
          </cell>
        </row>
        <row r="1945">
          <cell r="D1945" t="str">
            <v>7314000085</v>
          </cell>
          <cell r="E1945" t="str">
            <v>ΤΟΚΟΙ - ΕΣΟΔΑ ΑΠΌ ΣΥΜΒΑΣΕΙΣ ΙΝΤΕREST RATE SWAPS ΓΙΑ ΚΑΛΥΨΗ ΠΡΟΪΟΝΤΩΝ ΕΓΓΥΗΜΕΝΟΥ  ΚΕΦΑΛΑΙΟΥ</v>
          </cell>
          <cell r="F1945">
            <v>0</v>
          </cell>
        </row>
        <row r="1946">
          <cell r="D1946" t="str">
            <v>7314000093</v>
          </cell>
          <cell r="E1946" t="str">
            <v>ΤΟΚΟΙ - ΕΣΟΔΑ ΑΠΌ ΣΥΜΒΑΣΕΙΣ ΙΝΤΕREST RATE SWAPS ΓΙΑ ΣΥΝΑΛΛΑΓΕΣ ΑΠΟΡΡΕΟΥΣΕΣ ΑΠΌ ΤΙΤΛΟΠΟΙΗΣΗ ΧΟΡΗΓΗΣΕΩΝ</v>
          </cell>
          <cell r="F1946">
            <v>-4085099.32</v>
          </cell>
        </row>
        <row r="1947">
          <cell r="D1947" t="str">
            <v>7319000008</v>
          </cell>
          <cell r="E1947" t="str">
            <v>ΤΟΚΟΙ ΟΜΟΛΟΓΙΑΚΩΝ ΔΑΝΕΙΩΝ ΕΠΙΧΕΙΡΗΣΕΩΝ</v>
          </cell>
          <cell r="F1947">
            <v>-26718816.859999999</v>
          </cell>
        </row>
        <row r="1948">
          <cell r="D1948" t="str">
            <v>7319000016</v>
          </cell>
          <cell r="E1948" t="str">
            <v>ΤΟΚΟΙ ΥΠΕΡΗΜΕΡΩΝ ΑΠΑΙΤΗΣΕΩΝ ΑΠΟ ΟΜΟΛΟΓΙΑΚΑ ΔΑΝΕΙΑ ΕΠΙΧΕΙΡΗΣΕΩΝ</v>
          </cell>
          <cell r="F1948">
            <v>-12429.47</v>
          </cell>
        </row>
        <row r="1949">
          <cell r="D1949" t="str">
            <v>7319000032</v>
          </cell>
          <cell r="E1949" t="str">
            <v>ΤΟΚΟΙ ΕΣΟΔΑ ΟΜΟΛΟΓΩΝ ΕΞΩΤΕΡΙΚΟΥ ΣΕ ΕΥΡΩ</v>
          </cell>
          <cell r="F1949">
            <v>-5062464.49</v>
          </cell>
        </row>
        <row r="1950">
          <cell r="D1950" t="str">
            <v>7319000059</v>
          </cell>
          <cell r="E1950" t="str">
            <v>ΤΟΚΟΙ ΕΣΟΔΑ ΟΜΟΛΟΓΩΝ ΕΞΩΤΕΡΙΚΟΥ ΣΕ ΕΥΡΩ - ΔΙΑΦΟΡΑ ΤΟΚΩΝ ΟΝΟΜΑΣΤΙΚΟΥ ΕΠΙΤΟΚΙΟΥ ΕΠΙΤΟΚΙΟΥ ΕΠΕΝΔΥΣΗΣ</v>
          </cell>
          <cell r="F1950">
            <v>8308312.419999999</v>
          </cell>
        </row>
        <row r="1951">
          <cell r="D1951" t="str">
            <v>7319000083</v>
          </cell>
          <cell r="E1951" t="str">
            <v>ΤΟΚΟΙ - ΕΣΟΔΑ ΟΜΟΛΟΓΩΝ ΕΞΩΤΕΡΙΚΟΥ ΣΕ ΕΥΡΩ ΔΙΑΘΕΣΙΜΟΥ ΠΡΟΣ ΠΩΛΗΣΗ ΧΑΡΤΟΦΥΛΑΚΙΟΥ</v>
          </cell>
          <cell r="F1951">
            <v>-14309376.559999999</v>
          </cell>
        </row>
        <row r="1952">
          <cell r="D1952" t="str">
            <v>7319000091</v>
          </cell>
          <cell r="E1952" t="str">
            <v>ΤΟΚΟΙ-  ΕΣΟΔΑ ΟΜΟΛΟΓΩΝ ΕΞΩΤΕΡΙΚΟΥ ΣΕ ΕΥΡΩ ΔΙΑΘΕΣΙΜΟΥ ΠΡΟΣ ΠΩΛΗΣΗ ΧΑΡΤΟΦΥΛΑΚΙΟΥ- ΔΙΑΦΟΡΑ ΤΟΚΩΝ ΟΝΟΜΑΣΤΙΚΟΥ ΕΠΙΤΟΚΙΟΥ/ ΕΠΙΤΟΚΙΟΥ ΕΠΕΝΔΥΣΗΣ</v>
          </cell>
          <cell r="F1952">
            <v>-294353.86</v>
          </cell>
        </row>
        <row r="1953">
          <cell r="D1953" t="str">
            <v>7319000105</v>
          </cell>
          <cell r="E1953" t="str">
            <v>ΤΟΚΟΙ ΟΜΟΛΟΓΙΑΚΩΝ ΔΑΝΕΙΩΝ ΣΕ ΣΥΝΑΛΛΑΓΜΑ</v>
          </cell>
          <cell r="F1953">
            <v>-127357.89</v>
          </cell>
        </row>
        <row r="1954">
          <cell r="D1954" t="str">
            <v>7319980002</v>
          </cell>
          <cell r="E1954" t="str">
            <v>ΚΕΡΔΗ ΕΞ ΑΠΟΤΙΜΗΣΕΩΣ  INTEREST RATE SWAPS ΓΙΑ ΚΑΛΥΨΗ ΚΥΒΕΡΝΗΤΙΚΩΝ ΟΜΟΛΟΓΩΝ ΕΝΤΟΣ ΕΥΡΩΖΩΝΗΣ</v>
          </cell>
          <cell r="F1954">
            <v>3910810.12</v>
          </cell>
        </row>
        <row r="1955">
          <cell r="D1955" t="str">
            <v>7319980011</v>
          </cell>
          <cell r="E1955" t="str">
            <v>ΚΕΡΔΗ ΕΞ ΑΠΟΤΙΜΗΣΕΩΣ INTEREST RATE SWAPS ΓΙΑ ΚΑΛΥΨΗ ΛΟΙΠΩΝ ΧΟΡΗΓΗΣΕΩΝ ΠΕΛΑΤΕΙΑΣ</v>
          </cell>
          <cell r="F1955">
            <v>35702.629999999997</v>
          </cell>
        </row>
        <row r="1956">
          <cell r="D1956" t="str">
            <v>7319980029</v>
          </cell>
          <cell r="E1956" t="str">
            <v>ΚΕΡΔΗ ΕΞ ΑΠΟΤΙΜΗΣΕΩΣ INTEREST RATE SWAPS ΓΙΑ ΚΑΛΥΨΗ ΕΤΑΙΡΙΚΩΝ ΟΜΟΛΟΓΩΝ</v>
          </cell>
          <cell r="F1956">
            <v>-114444.84</v>
          </cell>
        </row>
        <row r="1957">
          <cell r="D1957" t="str">
            <v>7319980037</v>
          </cell>
          <cell r="E1957" t="str">
            <v>ΚΕΡΔΗ ΕΞ ΑΠΟΤΙΜΗΣΕΩΣ INTEREST RATE SWAPS ΓΙΑ ΕΜΠΟΡΙΚΟΥΣ ΣΚΟΠΟΥΣ (ΠΕΛΑΤΕΙΑΚΑ)</v>
          </cell>
          <cell r="F1957">
            <v>123226.28</v>
          </cell>
        </row>
        <row r="1958">
          <cell r="D1958" t="str">
            <v>7319980053</v>
          </cell>
          <cell r="E1958" t="str">
            <v>ΚΕΡΔΗ ΕΞ ΑΠΟΤΙΜΗΣΕΩΣ INTEREST RATE SWAPS ΓΙΑ ΚΑΛΥΨΗ ΣΤΕΓΑΣΤΙΚΩΝ ΔΑΝΕΙΩΝ</v>
          </cell>
          <cell r="F1958">
            <v>-1185689.1499999999</v>
          </cell>
        </row>
        <row r="1959">
          <cell r="D1959" t="str">
            <v>7319980061</v>
          </cell>
          <cell r="E1959" t="str">
            <v>ΚΕΡΔΗ ΕΞ ΑΠΟΤΙΜΗΣΕΩΣ INTEREST RATE SWAPS ΓΙΑ ΚΑΛΥΨΗ ΔΙΑΤΡΑΠΕΖΙΚΩΝ ΔΑΝΕΙΩΝ CREDICOM</v>
          </cell>
          <cell r="F1959">
            <v>609248.86</v>
          </cell>
        </row>
        <row r="1960">
          <cell r="D1960" t="str">
            <v>7319980070</v>
          </cell>
          <cell r="E1960" t="str">
            <v>ΚΕΡΔΗ ΕΞ ΑΠΟΤΙΜΗΣΕΩΣ INTEREST RATE SWAPS ΓΙΑ ΚΑΛΥΨΗ ΔΙΑΤΡΑΠΕΖΙΚΩΝ ΣΥΝΑΛΛΑΓΩΝ</v>
          </cell>
          <cell r="F1960">
            <v>10809.67</v>
          </cell>
        </row>
        <row r="1961">
          <cell r="D1961" t="str">
            <v>7319990008</v>
          </cell>
          <cell r="E1961" t="str">
            <v>ΚΕΡΔΗ ΕΞ ΑΠΟΤΙΜΗΣΕΩΣ ΕΤΑΙΡΙΚΩΝ  ΟΜΟΛΟΓΩΝ</v>
          </cell>
          <cell r="F1961">
            <v>112470.52</v>
          </cell>
        </row>
        <row r="1962">
          <cell r="D1962" t="str">
            <v>7319990016</v>
          </cell>
          <cell r="E1962" t="str">
            <v>ΚΕΡΔΗ ΕΞ ΑΠΟΤΙΜΗΣΕΩΣ ΜΕΤΟΧΩΝ ΕΤΑΙΡΙΩΝ ΕΙΣΗΓΜΕΝΩΝ ΣΤΟ ΧΡΗΜΑΤΙΣΤΗΡΙΟ</v>
          </cell>
          <cell r="F1962">
            <v>1733558</v>
          </cell>
        </row>
        <row r="1963">
          <cell r="D1963" t="str">
            <v>7319990041</v>
          </cell>
          <cell r="E1963" t="str">
            <v>ΚΕΡΔΗ  ΕΞ ΑΠΟΤΙΜΗΣΕΩΣ ΟΜΟΛΟΓΩΝ ΕΜΠΟΡΙΚΟΥ ΧΑΡΤΟΦΥΛΑΚΙΟΥ</v>
          </cell>
          <cell r="F1963">
            <v>-583744.12</v>
          </cell>
        </row>
        <row r="1964">
          <cell r="D1964" t="str">
            <v>7373000002</v>
          </cell>
          <cell r="E1964" t="str">
            <v>ΚΕΡΔΗ ΑΠΟ ΠΩΛΗΣΗ ΜΕΤΟΧΩΝ ΙΔΙΟΚΤΗΣΙΑΣ ΜΑΣ</v>
          </cell>
          <cell r="F1964">
            <v>-734126.58</v>
          </cell>
        </row>
        <row r="1965">
          <cell r="D1965" t="str">
            <v>7373000029</v>
          </cell>
          <cell r="E1965" t="str">
            <v>ΚΕΡΔΗ ΑΠΟ  ΕΞΑΓΟΡΑ ΜΕΡΙΔΙΩΝ ΑΜΟΙΒΑΙΟΥ ΚΕΦΑΛΑΙΟΥ AFS</v>
          </cell>
          <cell r="F1965">
            <v>-2396209.61</v>
          </cell>
        </row>
        <row r="1966">
          <cell r="D1966" t="str">
            <v>7373000088</v>
          </cell>
          <cell r="E1966" t="str">
            <v>ΚΕΡΔΗ ΑΠΌ ΠΩΛΗΣΗ ΜΕΤΟΧΩΝ ΣΕ ΕΥΡΩ ΕΤΑΙΡΙΩΝ ΕΣΩΤΕΡΙΚΟΥ ΔΙΑΘΕΣΙΜΟΥ ΠΡΟΣ ΠΩΛΗΣΗ ΧΑΡΤΟΦΥΛΑΚΙΟΥ</v>
          </cell>
          <cell r="F1966">
            <v>-1117350.7</v>
          </cell>
        </row>
        <row r="1967">
          <cell r="D1967" t="str">
            <v>7373000100</v>
          </cell>
          <cell r="E1967" t="str">
            <v>ΚΕΡΔΗ ΑΠΌ ΠΩΛΗΣΗ ΜΕΤΟΧΩΝ ΔΙΑΧΕΙΡΙΣΗΣ Δ/ΝΣΗΣ ΣΥΝΤΟΝΙΣΜΟΥ ΘΥΓΑΤΡΙΚΩΝ ΕΤΑΙΡΙΩΝ ΟΜΙΛΟΥ</v>
          </cell>
          <cell r="F1967">
            <v>0</v>
          </cell>
        </row>
        <row r="1968">
          <cell r="D1968" t="str">
            <v>7392000004</v>
          </cell>
          <cell r="E1968" t="str">
            <v>ΘΕΤΙΚΕΣ ΔΙΑΦΟΡΕΣ (ΚΕΡΔΗ) ΑΠΟ ΔΙΑΚΥΜΑΝΣΕΙΣ ΤΗΣ ΤΙΜΗΣ ΣΥΜΒΟΛΑΙΩΝ ΜΕΛΛΟΝΤΙΚΗΣ ΕΚΠΛΗΡΩΣΗΣ ΓΙΑ ΕΜΠΟΡΙΚΟΥΣ ΣΚΟΠΟΥΣ</v>
          </cell>
          <cell r="F1968">
            <v>-93</v>
          </cell>
        </row>
        <row r="1969">
          <cell r="D1969" t="str">
            <v>7392000012</v>
          </cell>
          <cell r="E1969" t="str">
            <v>ΘΕΤΙΚΕΣ ΔΙΑΦΟΡΕΣ (ΚΕΡΔΗ ) ΑΠΌ ΤΗΝ ΔΙΑΚΥΜΑΝΣΗ ΤΗΣ ΤΙΜΗΣ ΣΥΜΒΟΛΑΙΩΝ ΜΕΛΛΟΝΤΙΚΗΣ ΕΚΠΛΗΡΩΣΗΣ - ΓΙΑ ΚΑΛΥΨΗ ΕΜΠΟΡΙΚΟΥ ΧΑΡΤΟΦΥΛΑΚΙΟΥ</v>
          </cell>
          <cell r="F1969">
            <v>-2719964.61</v>
          </cell>
        </row>
        <row r="1970">
          <cell r="D1970" t="str">
            <v>7393000008</v>
          </cell>
          <cell r="E1970" t="str">
            <v>EΣΟΔΑ ΑΠΟ ΑΚΥΡΩΣΕΙΣ ΣΥΜΒΑΣΕΩΝ  ΜΕ ΔΙΚΑΙΩΜΑ ΕΠΙΛΟΓΗΣ (ΠΡΟΑΙΡΕΣΗΣ) ΣΕ ΔΕΙΚΤΕΣ ΠΕΛΑΤΕΙΑΣ</v>
          </cell>
          <cell r="F1970">
            <v>0</v>
          </cell>
        </row>
        <row r="1971">
          <cell r="D1971" t="str">
            <v>7393000024</v>
          </cell>
          <cell r="E1971" t="str">
            <v>ΕΣΟΔΑ ΑΠΌ ΠΑΡΑΧΩΡΗΣΗ ΔΙΚΑΙΩΜΑΤΩΝ ΠΡΟΑΙΡΕΣΗΣ ΣΕ ΠΕΛΑΤΕΣ - PREMIUM (CAPS &amp; FLOORS)</v>
          </cell>
          <cell r="F1971">
            <v>0</v>
          </cell>
        </row>
        <row r="1972">
          <cell r="D1972" t="str">
            <v>7395190009</v>
          </cell>
          <cell r="E1972" t="str">
            <v xml:space="preserve">ΔΕΔΟΥΛΕΥΜΕΝΟΙ ΜΗ ΑΠΑΙΤΗΤΟΙ ΤΟΚΟΙ -ΕΣΟΔΑ ΟΜΟΛΟΓΙΑΚΩΝ ΔΑΝΕΙΩΝ ΕΠΙΧΕΙΡΗΣΕΩΝ ΤΕΛΟΥΣ ΧΡΗΣΕΩΣ </v>
          </cell>
          <cell r="F1972">
            <v>-6519553.5699999994</v>
          </cell>
        </row>
        <row r="1973">
          <cell r="D1973" t="str">
            <v>7395190238</v>
          </cell>
          <cell r="E1973" t="str">
            <v>ΔΕΔΟΥΛΕΥΜΕΝΟΙ ΜΗ ΑΠΑΙΤΗΤΟΙ ΤΟΚΟΙ- ΕΣΟΔΑ ΟΜΟΛΟΓΙΑΚΩΝ ΔΑΝΕΙΩΝ ΣΕ ΣΥΝΑΛΛΑΓΜΑ</v>
          </cell>
          <cell r="F1973">
            <v>5831.8</v>
          </cell>
        </row>
        <row r="1974">
          <cell r="D1974" t="str">
            <v>7395980000</v>
          </cell>
          <cell r="E1974" t="str">
            <v>ΔΕΔΟΥΛΕΥΜΕΝΟΙ ΤΟΚΟΙ- ΕΣΟΔΑ ΑΠΌ ΣΥΜΒΑΣΕΙΣ INTEREST RATE SWAPS ΚΑΛΥΨΗΣ ΚΥΒΕΡΝΗΤΙΚΩΝ ΟΜΟΛΟΓΩΝ ΕΝΤΟΣ ΕΥΡΩΖΩΝΗΣ</v>
          </cell>
          <cell r="F1974">
            <v>1152306.1499999999</v>
          </cell>
        </row>
        <row r="1975">
          <cell r="D1975" t="str">
            <v>7395980018</v>
          </cell>
          <cell r="E1975" t="str">
            <v>ΔΕΔΟΥΛΕΥΜΕΝΟΙ ΤΟΚΟΙ- ΕΣΟΔΑ ΑΠΌ ΣΥΜΒΑΣΕΙΣ INTEREST RATE SWAPS ΓΙΑ ΚΑΛΥΨΗ ΛΟΙΠΩΝ ΧΟΡΗΓΗΣΕΩΝ ΠΕΛΑΤΕΙΑΣ</v>
          </cell>
          <cell r="F1975">
            <v>2098.820000000007</v>
          </cell>
        </row>
        <row r="1976">
          <cell r="D1976" t="str">
            <v>7395980026</v>
          </cell>
          <cell r="E1976" t="str">
            <v>ΔΕΔΟΥΛΕΥΜΕΝΟΙ ΤΟΚΟΙ- ΕΣΟΔΑ ΑΠΌ ΣΥΜΒΑΣΕΙΣ INTEREST RATE SWAPS ΓΙΑ ΚΑΛΥΨΗ ΕΤΑΙΡΙΚΩΝ ΟΜΟΛΟΓΩΝ</v>
          </cell>
          <cell r="F1976">
            <v>-60381.49</v>
          </cell>
        </row>
        <row r="1977">
          <cell r="D1977" t="str">
            <v>7395980034</v>
          </cell>
          <cell r="E1977" t="str">
            <v>ΔΕΔΟΥΛΕΥΜΕΝΟΙ ΤΟΚΟΙ- ΕΣΟΔΑ ΑΠΌ ΣΥΜΒΑΣΕΙΣ INTEREST RATE SWAPS ΓΙΑ ΕΜΠΟΡΙΚΟΥΣ ΣΚΟΠΟΥΣ (ΠΕΛΑΤΕΙΑΚΑ)</v>
          </cell>
          <cell r="F1977">
            <v>-1705012.76</v>
          </cell>
        </row>
        <row r="1978">
          <cell r="D1978" t="str">
            <v>7395980051</v>
          </cell>
          <cell r="E1978" t="str">
            <v>ΔΕΔΟΥΛΕΥΜΕΝΟΙ ΤΟΚΟΙ- ΕΣΟΔΑ ΑΠΌ ΣΥΜΒΑΣΕΙΣ INTEREST RATE SWAPS ΓΙΑ ΚΑΛΥΨΗ ΣΤΕΓΑΣΤΙΚΩΝ ΔΑΝΕΙΩΝ</v>
          </cell>
          <cell r="F1978">
            <v>-3899697.2</v>
          </cell>
        </row>
        <row r="1979">
          <cell r="D1979" t="str">
            <v>7395980069</v>
          </cell>
          <cell r="E1979" t="str">
            <v>ΔΕΔΟΥΛΕΥΜΕΝΟΙ ΤΟΚΟΙ- ΕΣΟΔΑ ΑΠΌ ΣΥΜΒΑΣΕΙΣ INTEREST RATE SWAPS ΓΙΑ ΚΑΛΥΨΗ ΔΙΑΤΡΑΠΕΖΙΚΩΝ ΔΑΝΕΙΩΝ CREDICOM</v>
          </cell>
          <cell r="F1979">
            <v>777665.44</v>
          </cell>
        </row>
        <row r="1980">
          <cell r="D1980" t="str">
            <v>7395980077</v>
          </cell>
          <cell r="E1980" t="str">
            <v>ΔΕΔΟΥΛΕΥΜΕΝΟΙ ΤΟΚΟΙ- ΕΣΟΔΑ ΑΠΌ ΣΥΜΒΑΣΕΙΣ INTEREST RATE SWAPS ΓΙΑ ΚΑΛΥΨΗ ΔΙΑΤΡΑΠΕΖΙΚΩΝ ΣΥΝΑΛΛΑΓΩΝ</v>
          </cell>
          <cell r="F1980">
            <v>-2603948.4</v>
          </cell>
        </row>
        <row r="1981">
          <cell r="D1981" t="str">
            <v>7395980085</v>
          </cell>
          <cell r="E1981" t="str">
            <v>ΔΕΔΟΥΛΕΥΜΕΝΟΙ ΤΟΚΟΙ- ΕΣΟΔΑ ΑΠΌ ΣΥΜΒΑΣΕΙΣ INTEREST RATE SWAPS ΓΙΑ ΚΑΛΥΨΗ ΠΡΟΪΟΝΤΩΝ ΕΓΓΥΗΜΕΝΟΥ ΚΕΦΑΛΑΙΟΥ</v>
          </cell>
          <cell r="F1981">
            <v>0</v>
          </cell>
        </row>
        <row r="1982">
          <cell r="D1982" t="str">
            <v>7399000212</v>
          </cell>
          <cell r="E1982" t="str">
            <v>ΠΡΟΥΠΟΛΟΓΙΣΜΕΝΟΙ ΜΗ ΑΠΑΙΤΗΤΟΙ ΤΟΚΟΙ ΟΜΟΛΟΓΩΝ ΕΞΩΤΕΡΙΚΟΥ Σ/EYΡΩ</v>
          </cell>
          <cell r="F1982">
            <v>1334770.77</v>
          </cell>
        </row>
        <row r="1983">
          <cell r="D1983" t="str">
            <v>7399000255</v>
          </cell>
          <cell r="E1983" t="str">
            <v>ΠΡΟΫΠΟΛΟΓΙΣΜΕΝΟΙ ΜΗ ΑΠΑΙΤΗΤΟΙ ΤΟΚΟΙ ΟΜΟΛΟΓΩΝ ΕΞΩΤΕΡΙΚΟΥ ΣΕ ΕΥΡΩ  ΔΙΑΘΕΣΙΜΟΥ ΠΡΟΣ ΠΩΛΗΣΗ ΧΑΡΤΟΦΥΛΑΚΙΟΥ</v>
          </cell>
          <cell r="F1983">
            <v>-742325.11</v>
          </cell>
        </row>
        <row r="1984">
          <cell r="D1984" t="str">
            <v>7399120102</v>
          </cell>
          <cell r="E1984" t="str">
            <v>ΠΡΟΥΠΟΛΟΓΙΣΜΕΝΟΙ ΜΗ ΑΠΑΙΤΗΤΟΙ ΤΟΚΟΙ ΟΜΟΛΟΓΩΝ ΕΛΛΗΝΙΚΟΥ ΔΗΜΟΣΙΟΥ ΣΕ ΕΥΡΩ ΑΠΟ ΔΕΥΤΕΡΟΓΕΝΗ ΑΓΟΡΑ</v>
          </cell>
          <cell r="F1984">
            <v>-4047951.41</v>
          </cell>
        </row>
        <row r="1985">
          <cell r="D1985" t="str">
            <v>7399120111</v>
          </cell>
          <cell r="E1985" t="str">
            <v>ΠΡΟΫΠΟΛΟΓΙΣΜΕΝΟΙ ΜΗ ΑΠΑΙΤΗΤΟΙ ΤΟΚΟΙ ΟΜΟΛΟΓΩΝ ΕΛΛΗΝΙΚΟΥ ΔΗΜΟΣΙΟΥ ΑΠΌ ΔΕΥΤΕΡΟΓΕΝΗ ΑΓΟΡΑ ΔΙΑΘΕΣΙΜΟΥ ΠΡΟΣ ΠΩΛΗΣΗ ΧΑΡΤΟΦΥΛΑΚΙΟΥ</v>
          </cell>
          <cell r="F1985">
            <v>-4271537.7300000004</v>
          </cell>
        </row>
        <row r="1986">
          <cell r="D1986" t="str">
            <v>7399130027</v>
          </cell>
          <cell r="E1986" t="str">
            <v>ΠΡΟΫΠΟΛΟΓΙΣΜΕΝΟΙ ΤΟΚΟΙ - ΕΣΟΔΑ ΕΠΕΝΔΥΣΕΩΝ  ΣΕ ΤΙΤΛΟΥΣ ΕΞΩΤΕΡΙΚΟΥ ΣΕ ΕΥΡΩ</v>
          </cell>
          <cell r="F1986">
            <v>829291.53</v>
          </cell>
        </row>
        <row r="1987">
          <cell r="D1987" t="str">
            <v>7400000004</v>
          </cell>
          <cell r="E1987" t="str">
            <v>ΕΣΟΔΑ ΑΠΟ ΠΡΟΜΗΘΕΙΕΣ ΕΓΓΥΗΤΙΚΩΝ ΕΠΙΣΤΟΛΩΝ ΑΠΟ ΤΡΙΤΟΥΣ</v>
          </cell>
          <cell r="F1987">
            <v>-3171329.26</v>
          </cell>
        </row>
        <row r="1988">
          <cell r="D1988" t="str">
            <v>7400000012</v>
          </cell>
          <cell r="E1988" t="str">
            <v>ΕΣΟΔΑ ΑΠΟ ΠΡΟΜΗΘΕΙΕΣ ΕΓΓΥΗΤΙΚΩΝ ΕΠΙΣΤΟΛΩΝ ΑΠΟ ΣΥΝΔΕΔΕΜΕΝΕΣ ΕΠΙΧΕΙΡΗΣΕΙΣ</v>
          </cell>
          <cell r="F1988">
            <v>-4157.26</v>
          </cell>
        </row>
        <row r="1989">
          <cell r="D1989" t="str">
            <v>7400000047</v>
          </cell>
          <cell r="E1989" t="str">
            <v>ΠΡΟΜΗΘΕΙΕΣ ΕΓΓΥΗΤΙΚΩΝ ΕΠΙΣΤΟΛΩΝ ΜΕ ΑΝΤΕΓΓΥΗΣΗ ΞΕΝΩΝ ΤΡΑΠΕΖΩΝ</v>
          </cell>
          <cell r="F1989">
            <v>-2186.38</v>
          </cell>
        </row>
        <row r="1990">
          <cell r="D1990" t="str">
            <v>7400000055</v>
          </cell>
          <cell r="E1990" t="str">
            <v>ΕΣΟΔΑ ΑΠΌ ΠΡΟΜΗΘΕΙΕΣ ΕΓΓΥΗΣΕΩΝ  ΜΗ ΧΡΗΜΑΤΟΔΟΤΟΥΜΕΝΩΝ ΣΥΜΜΕΤΟΧΩΝ ΣΕ ΚΙΝΔΥΝΟΥΣ</v>
          </cell>
          <cell r="F1990">
            <v>0</v>
          </cell>
        </row>
        <row r="1991">
          <cell r="D1991" t="str">
            <v>7403000005</v>
          </cell>
          <cell r="E1991" t="str">
            <v>ΠΡΟΜΗΘΕΙΕΣ ΚΙΝΗΣΗΣ ΚΕΦΑΛΑΙΩΝ ΑΠΟ ΤΡΙΤΟΥΣ</v>
          </cell>
          <cell r="F1991">
            <v>-649613.80000000005</v>
          </cell>
        </row>
        <row r="1992">
          <cell r="D1992" t="str">
            <v>7403000030</v>
          </cell>
          <cell r="E1992" t="str">
            <v>ΠΡΟΜΗΘΕΙΕΣ ΚΙΝΗΣΗΣ ΚΕΦΑΛΑΙΩΝ ΑΠΟ ΛΟΙΠΕΣ ΤΡΑΠΕΖΕΣ</v>
          </cell>
          <cell r="F1992">
            <v>-2335.4600000000064</v>
          </cell>
        </row>
        <row r="1993">
          <cell r="D1993" t="str">
            <v>7403000048</v>
          </cell>
          <cell r="E1993" t="str">
            <v xml:space="preserve">ΠΡΟΜΗΘΕΙΕΣ ΚΙΝΗΣΗΣ ΚΕΦΑΛΑΙΩΝ ΔΙΑΤΡΑΠΕΖΙΚΩΝ ΣΥΝΑΛΛΑΓΩΝ ΜΕΣΩ ΑΤΜ </v>
          </cell>
          <cell r="F1993">
            <v>-723681.94</v>
          </cell>
        </row>
        <row r="1994">
          <cell r="D1994" t="str">
            <v>7403000056</v>
          </cell>
          <cell r="E1994" t="str">
            <v>ΠΡΟΜΗΘΕΙΕΣ ΚΙΝΗΣΗΣ ΚΕΦΑΛΑΙΩΝ ΔΙΑΤΡΑΠΕΖΙΚΩΝ ΣΥΝΑΛΛΑΓΩΝ DIASTRANSFER</v>
          </cell>
          <cell r="F1994">
            <v>-176689.68</v>
          </cell>
        </row>
        <row r="1995">
          <cell r="D1995" t="str">
            <v>7403000064</v>
          </cell>
          <cell r="E1995" t="str">
            <v>ΠΡΟΜΗΘΕΙΕΣ ΚΙΝΗΣΗΣ ΚΕΦΑΛΑΙΩΝ ΔΙΑΤΡΑΠΕΖΙΚΩΝ ΣΥΝΑΛΛΑΓΩΝ ΜΗ STP</v>
          </cell>
          <cell r="F1995">
            <v>-2627</v>
          </cell>
        </row>
        <row r="1996">
          <cell r="D1996" t="str">
            <v>7403010001</v>
          </cell>
          <cell r="E1996" t="str">
            <v>ΠΡΟΜΗΘΕΙΕΣ ΜΕΤΑΧΡΟΝΟΛΟΓΗΜΕΝΩΝ ΕΠΙΤΑΓΩΝ ΠΡΟΣ ΕΙΣΠΡΑΞΗ</v>
          </cell>
          <cell r="F1996">
            <v>-1346.48</v>
          </cell>
        </row>
        <row r="1997">
          <cell r="D1997" t="str">
            <v>7403010027</v>
          </cell>
          <cell r="E1997" t="str">
            <v>ΠΡΟΜΗΘΕΙΕΣ ΑΓΟΡΑΣ ΕΠΙΤΑΓΩΝ ΕΣΩΤΕΡΙΚΟΥ</v>
          </cell>
          <cell r="F1997">
            <v>-48749.88</v>
          </cell>
        </row>
        <row r="1998">
          <cell r="D1998" t="str">
            <v>7407000000</v>
          </cell>
          <cell r="E1998" t="str">
            <v>ΠΡΟΜΗΘΕΙΕΣ ΑΠΟ ΕΙΣΑΓΩΓΙΚΕΣ ΕΡΓΑΣΙΕΣ ΑΠΟ ΤΡΙΤΟΥΣ</v>
          </cell>
          <cell r="F1998">
            <v>-1007838.14</v>
          </cell>
        </row>
        <row r="1999">
          <cell r="D1999" t="str">
            <v>7407010005</v>
          </cell>
          <cell r="E1999" t="str">
            <v>ΠΡΟΜΗΘΕΙΕΣ ΕΝΕΓΓΥΩΝ ΠΙΣΤΩΣΕΩΝ ΑΠΟ ΤΡΙΤΟΥΣ</v>
          </cell>
          <cell r="F1999">
            <v>-76217.259999999995</v>
          </cell>
        </row>
        <row r="2000">
          <cell r="D2000" t="str">
            <v>7407020001</v>
          </cell>
          <cell r="E2000" t="str">
            <v>ΠΡΟΜΗΘΕΙΕΣ ΕΓΓΥΗΣΕΩΝ ΕΝΕΓΓΥΩΝ ΠΙΣΤΩΣΕΩΝ &amp; ΠΡΟΕΜΒΑΣΜΑΤΩΝ</v>
          </cell>
          <cell r="F2000">
            <v>-199286.66</v>
          </cell>
        </row>
        <row r="2001">
          <cell r="D2001" t="str">
            <v>7407030006</v>
          </cell>
          <cell r="E2001" t="str">
            <v>ΕΣΟΔΑ ΑΠΟ ΕCART ΠΡΟΜΗΘΕΙΑΣ ΑΝΤΙΠΡΟΣΩΠΟΥ</v>
          </cell>
          <cell r="F2001">
            <v>-3926.52</v>
          </cell>
        </row>
        <row r="2002">
          <cell r="D2002" t="str">
            <v>7408000003</v>
          </cell>
          <cell r="E2002" t="str">
            <v>ΠΡΟΜΗΘΕΙΕΣ ΑΠΟ ΕΞΑΓΩΓΙΚΕΣ ΕΡΓΑΣΙΕΣ ΑΠO ΤΡΙΤΟΥΣ ΧΩΡΩΝ ΕΕ</v>
          </cell>
          <cell r="F2002">
            <v>-28045.91</v>
          </cell>
        </row>
        <row r="2003">
          <cell r="D2003" t="str">
            <v>7408010009</v>
          </cell>
          <cell r="E2003" t="str">
            <v>ΠΡΟΜΗΘΕΙΕΣ ΑΠΟ ΕΞΑΓΩΓΙΚΕΣ ΕΡΓΑΣΙΕΣ ΑΠΟ ΤΡΙΤΟΥΣ ΧΩΡΩΝ ΕΚΤΟΣ ΕΕ</v>
          </cell>
          <cell r="F2003">
            <v>-12112.9</v>
          </cell>
        </row>
        <row r="2004">
          <cell r="D2004" t="str">
            <v>7408020004</v>
          </cell>
          <cell r="E2004" t="str">
            <v>ΠΡΟΜΗΘΕΙΕΣ ΒΕΒΑΙΩΣΕΩΣ ΕΝΕΓΓΥΩΝ ΠΙΣΤΩΣΕΩΝ ΕΞΑΓΩΓΩΝ</v>
          </cell>
          <cell r="F2004">
            <v>-200.26</v>
          </cell>
        </row>
        <row r="2005">
          <cell r="D2005" t="str">
            <v>7419030006</v>
          </cell>
          <cell r="E2005" t="str">
            <v>ΠΡΟΜΗΘΕΙΕΣ ΕΚ ΠΡΑΞΕΩΝ ΣΥΝΑΛΛΑΓΜΑΤΟΣ ΑΠΟ ΤΡΙΤΟΥΣ Ν. 1083/80</v>
          </cell>
          <cell r="F2005">
            <v>-98548.930000000051</v>
          </cell>
        </row>
        <row r="2006">
          <cell r="D2006" t="str">
            <v>7419030031</v>
          </cell>
          <cell r="E2006" t="str">
            <v>ΠΡΟΜΗΘΕΙΕΣ ΑΠΟ ΠΡΟΘΕΣΜΙΑΚΕΣ ΠΡΑΞΕΙΣ ΣΥΝΑΛΛΑΓΜΑΤΟΣ ΑΠΟ ΤΡΙΤΟΥΣ</v>
          </cell>
          <cell r="F2006">
            <v>-147</v>
          </cell>
        </row>
        <row r="2007">
          <cell r="D2007" t="str">
            <v>7419130001</v>
          </cell>
          <cell r="E2007" t="str">
            <v>ΠΡΟΜΗΘΕΙΕΣ - ΕΣΟΔΑ ΑΠΟ ΑΓΟΡΑΠΩΛΗΣΙΕΣ ΕΠΙΤΑΓΩΝ ΣΕ ΣΥΝΑΛΛΑΓΜΑ ΚΑΙ ΞΕΝΩΝ ΤΡΑΠΕΖΟΓΡΑΜΜΑΤΙΩΝ ΤΡΙΤΩΝ ΚΑΤΟΙΚΩΝ ΑΛΛΩΝ ΧΩΡΩΝ</v>
          </cell>
          <cell r="F2007">
            <v>-38581.94</v>
          </cell>
        </row>
        <row r="2008">
          <cell r="D2008" t="str">
            <v>7419140006</v>
          </cell>
          <cell r="E2008" t="str">
            <v>ΠΡΟΜΗΘΕΙΕΣ - ΕΣΟΔΑ ΑΠΟ ΑΓΟΡΑΠΩΛΗΣΙΕΣ ΕΠΙΤΑΓΩΝ ΣΕ ΣΥΝΑΛΛΑΓΜΑ ΚΑΙ ΞΕΝΩΝ ΤΡΑΠΕΖΟΓΡΑΜΜΑΤΙΩΝ ΤΡΙΤΩΝ ΚΑΤΟΙΚΩΝ ΕΕ</v>
          </cell>
          <cell r="F2008">
            <v>-1044.6199999999999</v>
          </cell>
        </row>
        <row r="2009">
          <cell r="D2009" t="str">
            <v>7419150001</v>
          </cell>
          <cell r="E2009" t="str">
            <v>ΠΡΟΜΗΘΕΙΕΣ ΕΚΔΟΣΕΩΣ ΕΝΤΟΛΩΝ-ΕΠΙΤΑΓΩΝ ΕΞΩΤΕΡΙΚΟΥ ΑΠΟ ΤΡΙΤΟΥΣ</v>
          </cell>
          <cell r="F2009">
            <v>-83509.61</v>
          </cell>
        </row>
        <row r="2010">
          <cell r="D2010" t="str">
            <v>7419190003</v>
          </cell>
          <cell r="E2010" t="str">
            <v>ΠΡΟΜΗΘΕΙΕΣ ΠΩΛΗΣΗΣ ΤΟΥΡΙΣΤΙΚΟΥ ΣΥΝΑΛΛΑΓΜΑΤΟΣ</v>
          </cell>
          <cell r="F2010">
            <v>-6543.25</v>
          </cell>
        </row>
        <row r="2011">
          <cell r="D2011" t="str">
            <v>7419200009</v>
          </cell>
          <cell r="E2011" t="str">
            <v>ΠΡΟΜΗΘΕΙΕΣ ΠΩΛΗΣΗΣ ΕΜΠΟΡΙΚΟΥ ΣΥΝΑΛΛΑΓΜΑΤΟΣ</v>
          </cell>
          <cell r="F2011">
            <v>0</v>
          </cell>
        </row>
        <row r="2012">
          <cell r="D2012" t="str">
            <v>7419210004</v>
          </cell>
          <cell r="E2012" t="str">
            <v>ΠΡΟΜΗΘΕΙΕΣ ΠΩΛΗΣΗΣ ΣΠΟΥΔΑΣΤΙΚΟΥ ΣΥΝΑΛΛΑΓΜΑΤΟΣ</v>
          </cell>
          <cell r="F2012">
            <v>0</v>
          </cell>
        </row>
        <row r="2013">
          <cell r="D2013" t="str">
            <v>7430010024</v>
          </cell>
          <cell r="E2013" t="str">
            <v>ΤΡΑΠΕΖΑ ΕΛΛΑΔΟΣ- ΠΡΟΜΗΘΕΙΕΣ ΑΠΟ ΠΡΑΞΕΙΣ ΟΜΟΛΟΓΩΝ ΔΗΜΟΣΙΟΥ</v>
          </cell>
          <cell r="F2013">
            <v>-112.5</v>
          </cell>
        </row>
        <row r="2014">
          <cell r="D2014" t="str">
            <v>7430900003</v>
          </cell>
          <cell r="E2014" t="str">
            <v>ΠΡΟΜΗΘΕΙΕΣ ΕΙΣΠΡΑΞΗΣ ΦΟΡΩΝ - ΤΕΛΩΝ- ΕΙΣΦΟΡΩΝ  ΓΙΑ ΛΟΓΑΡΙΑΣΜΟ ΔΗΜΟΣΙΟΥ</v>
          </cell>
          <cell r="F2014">
            <v>-48032.4</v>
          </cell>
        </row>
        <row r="2015">
          <cell r="D2015" t="str">
            <v>7434020016</v>
          </cell>
          <cell r="E2015" t="str">
            <v>ΠΡΟΜΗΘΕΙΕΣ ΘΕΜΑΤΟΦΥΛΑΚΗΣ ΚΑΙ ΣΥΝΑΛΛΑΓΩΝ ΕΤΑΙΡΕΙΩΝ ΕΠΕΝΔΥΣΕΩΝ</v>
          </cell>
          <cell r="F2015">
            <v>-4538.07</v>
          </cell>
        </row>
        <row r="2016">
          <cell r="D2016" t="str">
            <v>7434020024</v>
          </cell>
          <cell r="E2016" t="str">
            <v>ΕΣΟΔΑ ΑΠΟ ΥΠΗΡΕΣΙΑ ΘΕΜΑΤΟΦΥΛΑΚΗΣ ΑΜΟΙΒΑΙΩΝ ΚΕΦΑΛΑΙΩΝ ΑΠΟ ΣΥΝΔΕΔΕΜΕΝΕΣ ΕΠΙΧΕΙΡΗΣΕΙΣ</v>
          </cell>
          <cell r="F2016">
            <v>-390486.04</v>
          </cell>
        </row>
        <row r="2017">
          <cell r="D2017" t="str">
            <v>7434030003</v>
          </cell>
          <cell r="E2017" t="str">
            <v>ΠΡΟΜΗΘΕΙΕΣ ΔΙΑΧΕΙΡΙΣΗΣ ΑΚΙΝΗΤΩΝ ΤΡΙΤΩΝ ΦΠΑ 19%</v>
          </cell>
          <cell r="F2017">
            <v>-8269.34</v>
          </cell>
        </row>
        <row r="2018">
          <cell r="D2018" t="str">
            <v>7434030020</v>
          </cell>
          <cell r="E2018" t="str">
            <v>ΠΡΟΜΗΘΕΙΑ ΔΙΑΧΕΙΡΙΣΗΣ ΧΑΡΤΟΦΥΛΑΚΙΟΥ ΠΕΛΑΤΩΝ ΦΠΑ 19%</v>
          </cell>
          <cell r="F2018">
            <v>-4116.8999999999996</v>
          </cell>
        </row>
        <row r="2019">
          <cell r="D2019" t="str">
            <v>7434040033</v>
          </cell>
          <cell r="E2019" t="str">
            <v>ΠΡΟΜΗΘΕΙΕΣ ΔΙΑΧΕΙΡΙΣΗΣ ΧΡΕΩΓΡΑΦΩΝ ΦΠΑ 19%</v>
          </cell>
          <cell r="F2019">
            <v>0</v>
          </cell>
        </row>
        <row r="2020">
          <cell r="D2020" t="str">
            <v>7434040050</v>
          </cell>
          <cell r="E2020" t="str">
            <v>ΠΡΟΜΗΘΕΙΕΣ ΔΙΑΘΕΣΕΩΣ  ΜΕΡΙΔΙΩΝ  ΑΜΟΙΒΑΙΟΥ  ΚΕΦΑΛΑΙΟΥ  ΑΠΟ ΣΥΝΔΕΔΕΜΕΝΕΣ  ΕΠΙΧΕΙΡΗΣΕΙΣ</v>
          </cell>
          <cell r="F2020">
            <v>0</v>
          </cell>
        </row>
        <row r="2021">
          <cell r="D2021" t="str">
            <v>7434040068</v>
          </cell>
          <cell r="E2021" t="str">
            <v>ΠΡΟΜΗΘΕΙΕΣ ΔΙΑΘΕΣΗΣ ΜΕΤΟΧΩΝ</v>
          </cell>
          <cell r="F2021">
            <v>-1336577.67</v>
          </cell>
        </row>
        <row r="2022">
          <cell r="D2022" t="str">
            <v>7434040076</v>
          </cell>
          <cell r="E2022" t="str">
            <v>ΠΡΟΜΗΘΕΙΕΣ ΔΙΑΘΕΣΗΣ ΑΜΟΙΒΑΙΩΝ ΚΕΦΑΛΑΙΩΝ ΟΜΙΛΟΥ C.A.</v>
          </cell>
          <cell r="F2022">
            <v>0</v>
          </cell>
        </row>
        <row r="2023">
          <cell r="D2023" t="str">
            <v>7434110007</v>
          </cell>
          <cell r="E2023" t="str">
            <v>ΠΡΟΜΗΘΕΙΕΣ ΑΠΟ ΚΑΛΥΨΗ (UNDERWRITING) ΜΕΤΟΧΩΝ ΕΤΑΙΡΕΙΩΝ</v>
          </cell>
          <cell r="F2023">
            <v>0</v>
          </cell>
        </row>
        <row r="2024">
          <cell r="D2024" t="str">
            <v>7434610018</v>
          </cell>
          <cell r="E2024" t="str">
            <v>ΠΡΟΜΗΘΕΙΕΣ  ΕΙΣΠΡΑΞΗΣ ΛΟΓΑΡΙΑΣΜΩΝ ΑΣΦΑΛΙΣΤΙΚΩΝ ΤΑΜΕΙΩΝ ΦΠΑ 19%</v>
          </cell>
          <cell r="F2024">
            <v>-48060.72</v>
          </cell>
        </row>
        <row r="2025">
          <cell r="D2025" t="str">
            <v>7434610034</v>
          </cell>
          <cell r="E2025" t="str">
            <v>ΠΡΟΜΗΘΕΙΑ 3,8% ΑΠΟ ΕΙΣΠΡΑΞΕΙΣ ΥΠΕΡ ΟΕΚ ΦΠΑ 19%</v>
          </cell>
          <cell r="F2025">
            <v>-128332.66</v>
          </cell>
        </row>
        <row r="2026">
          <cell r="D2026" t="str">
            <v>7434610042</v>
          </cell>
          <cell r="E2026" t="str">
            <v>ΠΡΟΜΗΘΕΙΕΣ ΑΠΟ ΕΙΣΠΡΑΞΕΙΣ ΛΟΓΑΡΙΑΣΜΩΝ ΕΠΙΧΕΙΡΗΣΕΩΝ Ν.Π.Ι.Δ. ΦΠΑ 19%</v>
          </cell>
          <cell r="F2026">
            <v>-40560.309999999939</v>
          </cell>
        </row>
        <row r="2027">
          <cell r="D2027" t="str">
            <v>7434610051</v>
          </cell>
          <cell r="E2027" t="str">
            <v>ΠΡΟΜΗΘΕΙΕΣ ΕΙΣΠΡΑΞΗΣ  ΛΟΓΑΡΙΑΣΜΩΝ ΑΣΦΑΛΙΣΤΙΚΩΝ ΤΑΜΕΙΩΝ</v>
          </cell>
          <cell r="F2027">
            <v>-20142.5</v>
          </cell>
        </row>
        <row r="2028">
          <cell r="D2028" t="str">
            <v>7434610069</v>
          </cell>
          <cell r="E2028" t="str">
            <v>ΠΡΟΜΗΘΕΙΕΣ ΕΙΣΠΡΑΞΗΣ ΛΟΓΑΡΙΑΣΜΩΝ ΔΗΜΟΣΙΩΝ ΟΡΓΑΝΙΣΜΩΝ ΚΑΙ ΕΠΙΧΕΙΡΗΣΕΩΝ</v>
          </cell>
          <cell r="F2028">
            <v>-1751.1</v>
          </cell>
        </row>
        <row r="2029">
          <cell r="D2029" t="str">
            <v>7434980001</v>
          </cell>
          <cell r="E2029" t="str">
            <v>ΠΡΟΜΗΘΕΙΕΣ ΔΙΑΧΕΙΡΙΣΗΣ ΤΙΤΛΟΠΟΙΗΜΕΝΩΝ ΣΤΕΓΑΣΤΙΚΩΝ ΔΑΝΕΙΩΝ ΑΠΑΛΛ. ΦΠΑ</v>
          </cell>
          <cell r="F2029">
            <v>-92589.18</v>
          </cell>
        </row>
        <row r="2030">
          <cell r="D2030" t="str">
            <v>7446020008</v>
          </cell>
          <cell r="E2030" t="str">
            <v>ΣΥΝΔΡΟΜΕΣ  VISA- MASTERCARD- TELEBANK CREDIT</v>
          </cell>
          <cell r="F2030">
            <v>-1521049.88</v>
          </cell>
        </row>
        <row r="2031">
          <cell r="D2031" t="str">
            <v>7446020016</v>
          </cell>
          <cell r="E2031" t="str">
            <v>ΣΥΝΔΡΟΜΕΣ  KΑΡΤΑΣ EASY BUSINESS</v>
          </cell>
          <cell r="F2031">
            <v>-235249.21</v>
          </cell>
        </row>
        <row r="2032">
          <cell r="D2032" t="str">
            <v>7446030003</v>
          </cell>
          <cell r="E2032" t="str">
            <v>ΠΡΟΜΗΘΕΙΕΣ ΕΣΟΔΑ ΑΠΌ ΣΥΝΑΛΛΑΓΕΣ ΜΕΣΩ ΠΙΣΤΩΤΙΚΩΝ ΚΑΡΤΩΝ ΜΕ ΣΥΝΕΡΓΑΖΟΜΕΝΕΣ ΕΠΙΧΕΙΡΗΣΕΙΣ</v>
          </cell>
          <cell r="F2032">
            <v>-1737734.42</v>
          </cell>
        </row>
        <row r="2033">
          <cell r="D2033" t="str">
            <v>7446030020</v>
          </cell>
          <cell r="E2033" t="str">
            <v>ΠΡΟΜΗΘΕΙΕΣ ΣΥΝΑΛΛΑΓΩΝ ΜΕ ΠΙΣΤΩΤΙΚΕΣ ΚΑΡΤΕΣ ΑΠΟ ΣΥΝΔΕΔΕΜΕΝΕΣ ΕΠΙΧΕΙΡΗΣΕΙΣ</v>
          </cell>
          <cell r="F2033">
            <v>0</v>
          </cell>
        </row>
        <row r="2034">
          <cell r="D2034" t="str">
            <v>7446030038</v>
          </cell>
          <cell r="E2034" t="str">
            <v>ΠΡΟΜΗΘΕΙΕΣ-ΕΣΟΔΑ ΑΠΌ ΑΝΑΛΗΨΕΙΣ ΜΕΤΡΗΤΩΝ ΜΕ  ΚΑΡΤΕΣ MASTERCARD ΑΛΛΩΝ ΤΡΑΠΕΖΩΝ ΣΤΟ ΔΙΚΤΥΟ ΤΗΣ ΕΜΠΟΡΙΚΗΣ</v>
          </cell>
          <cell r="F2034">
            <v>-66785.100000000006</v>
          </cell>
        </row>
        <row r="2035">
          <cell r="D2035" t="str">
            <v>7446030046</v>
          </cell>
          <cell r="E2035" t="str">
            <v>ΠΡΟΜΗΘΕΙΕΣ  ΕΣΟΔΑ ΑΠΌ ANΑΛΗΨΕΙΣ ΜΕΤΡΗΤΩΝ ΜΕ ΚΑΡΤΕΣ MASTERCARD ΣΕ ΔΙΚΤΥΑ ΑΛΛΩΝ ΤΡΑΠΕΖΩΝ</v>
          </cell>
          <cell r="F2035">
            <v>-51620.18</v>
          </cell>
        </row>
        <row r="2036">
          <cell r="D2036" t="str">
            <v>7446030054</v>
          </cell>
          <cell r="E2036" t="str">
            <v>ΠΡΟΜΗΘΕΙΕΣ ΕΣΟΔΑ ΑΠΌ ΑΓΟΡΕΣ ΜΕ ΚΑΡΤΕΣ MASTERCARD ΣΕ ΔΙΚΤΥΑ ΑΛΛΩΝ ΤΡΑΠΕΖΩΝ</v>
          </cell>
          <cell r="F2036">
            <v>-293075.84000000003</v>
          </cell>
        </row>
        <row r="2037">
          <cell r="D2037" t="str">
            <v>7446030062</v>
          </cell>
          <cell r="E2037" t="str">
            <v>ΠΡΟΜΗΘΕΙΕΣ ΕΣΟΔΑ ΑΠΌ ΑΝΑΛΗΨΕΙΣ ΜΕΤΡΗΤΩΝ ΜΕ ΚΑΡΤΕΣ VISA ΣΕ ΔΙΚΤΥΑ ΑΛΛΩΝ ΤΡΑΠΕΖΩΝ</v>
          </cell>
          <cell r="F2037">
            <v>-157969.9</v>
          </cell>
        </row>
        <row r="2038">
          <cell r="D2038" t="str">
            <v>7446030089</v>
          </cell>
          <cell r="E2038" t="str">
            <v>ΠΡΟΜΗΘΕΙΕΣ ΕΣΟΔΑ ΑΠΟ ΑΝΑΛΗΨΕΙΣ ΜΕΤΡΗΤΩΝ ΜΕ ΚΑΡΤΕΣ VISA ΑΛΛΩΝ ΤΡΑΠΕΖΩΝ ΣΤΟ ΔΙΚΤΥΟ ΤΗΣ ΕΜΠΟΡΙΚΗΣ</v>
          </cell>
          <cell r="F2038">
            <v>-96630.810000000056</v>
          </cell>
        </row>
        <row r="2039">
          <cell r="D2039" t="str">
            <v>7446030101</v>
          </cell>
          <cell r="E2039" t="str">
            <v>ΠΡΟΜΗΘΕΙΕΣ ΕΣΟΔΑ ΑΠΌ ΑΓΟΡΕΣ ΜΕ ΚΑΡΤΕΣ VISA ΣΕ ΔΙΚΤΥΑ ΑΛΛΩΝ ΤΡΑΠΕΖΩΝ</v>
          </cell>
          <cell r="F2039">
            <v>-486301.46</v>
          </cell>
        </row>
        <row r="2040">
          <cell r="D2040" t="str">
            <v>7446030119</v>
          </cell>
          <cell r="E2040" t="str">
            <v>ΠΡΟΜΗΘΕΙΕΣ-ΕΣΟΔΑ ΑΠΌ ΑΝΑΛΗΨΕΙΣ ΜΕΤΡΗΤΩΝ ΜΕ ΠΙΣΤΩΤΙΚΕΣ ΚΑΡΤΕΣ ΕΜΠΟΡΙΚΗΣ ΣΤΟ ΔΙΚΤΥΟ ΤΗΣ ΕΜΠΟΡΙΚΗΣ</v>
          </cell>
          <cell r="F2040">
            <v>-851856.7</v>
          </cell>
        </row>
        <row r="2041">
          <cell r="D2041" t="str">
            <v>7446030127</v>
          </cell>
          <cell r="E2041" t="str">
            <v>ΠΡΟΜΗΘΕΙΕΣ-ΕΣΟΔΑ ΑΠΌ ΚΡΑΤΗΣΕΙΣ ΚΑΡΤΩΝ ΜΕ ΠΡΟΒΛΗΜΑΤΑ   (ΑΠΩΛΕΣΘΕΙΣΕΣ - ΚΛΕΜΜΕΝΕΣ)</v>
          </cell>
          <cell r="F2041">
            <v>-4954.78</v>
          </cell>
        </row>
        <row r="2042">
          <cell r="D2042" t="str">
            <v>7446030135</v>
          </cell>
          <cell r="E2042" t="str">
            <v>ΠΡΟΜΗΘΕΙΕΣ ΕΣΟΔΑ ΔΙΑΧΕΙΡΙΣΗΣ ΔΙΚΑΙΟΛΟΓΗΤΙΚΩΝ ΣΥΝΑΛΛΑΓΩΝ ΜΕ ΠΙΣΤΩΤΙΚΕΣ ΚΑΡΤΕΣ</v>
          </cell>
          <cell r="F2042">
            <v>-9081.2099999999991</v>
          </cell>
        </row>
        <row r="2043">
          <cell r="D2043" t="str">
            <v>7446030143</v>
          </cell>
          <cell r="E2043" t="str">
            <v>ΕΣΟΔΑ ΔΙΑΦΟΡΑ ΑΠΌ ΠΙΣΤΩΤΙΚΕΣ ΚΑΡΤΕΣ</v>
          </cell>
          <cell r="F2043">
            <v>-59745.120000000003</v>
          </cell>
        </row>
        <row r="2044">
          <cell r="D2044" t="str">
            <v>7446030160</v>
          </cell>
          <cell r="E2044" t="str">
            <v>ΠΡΟΜΗΘΕΙΕΣ - ΕΣΟΔΑ ΑΠΌ ΣΥΝΑΛΛΑΓΕΣ ΜΕ ΠΡΟΜΗΘΕΥΤΕΣ ΜΕΣΩ SMART Β2Β</v>
          </cell>
          <cell r="F2044">
            <v>-134.13</v>
          </cell>
        </row>
        <row r="2045">
          <cell r="D2045" t="str">
            <v>7449000008</v>
          </cell>
          <cell r="E2045" t="str">
            <v>ΕΣΟΔΑ ΑΠΟ ΠΡΟΜΗΘΕΙΕΣ ΣΥΜΒΑΣΕΩΝ ΠΡΑΚΤΟΡΕΙΑΣ (FACTORING) - ΦΠΑ 19%</v>
          </cell>
          <cell r="F2045">
            <v>-264305.88</v>
          </cell>
        </row>
        <row r="2046">
          <cell r="D2046" t="str">
            <v>7449000016</v>
          </cell>
          <cell r="E2046" t="str">
            <v>ΕΣΟΔΑ ΑΠΟ ΠΡΟΜΗΘΕΙΕΣ ΣΥΜΒΑΣΕΩΝ ΠΡΑΚΤΟΡΕΙΑΣ (FACTORING) ΕΥΡΩΠΑΪΚΗΣ ΕΝΩΣΗΣ ΑΠΑΛΛ. ΦΠΑ ΜΕ ΔΙΚΑΙΩΜΑ ΕΚΠΤΩΣΗΣ</v>
          </cell>
          <cell r="F2046">
            <v>-10539.63</v>
          </cell>
        </row>
        <row r="2047">
          <cell r="D2047" t="str">
            <v>7449000024</v>
          </cell>
          <cell r="E2047" t="str">
            <v>ΕΣΟΔΑ ΑΠΟ ΠΡΟΜΗΘΕΙΕΣ ΣΥΜΒΑΣΕΩΝ ΠΡΑΚΤΟΡΕΙΑΣ (FACTORING) ΤΡΙΤΩΝ ΧΩΡΩΝ ΑΠΑΛΛ. ΦΠΑ ΜΕ ΔΙΚΑΙΩΜΑ ΕΚΠΤΩΣΗΣ</v>
          </cell>
          <cell r="F2047">
            <v>-1803.53</v>
          </cell>
        </row>
        <row r="2048">
          <cell r="D2048" t="str">
            <v>7492000006</v>
          </cell>
          <cell r="E2048" t="str">
            <v>ΠΡΟΜΗΘΕΙΕΣ- ΕΣΟΔΑ  ΠΑΡΑΓΩΓΩΝ ΧΡΗΜΑΤΙΣΤΗΡΙΑΚΩΝ ΣΥΝΑΛΛΑΓΩΝ</v>
          </cell>
          <cell r="F2048">
            <v>-58813.599999999999</v>
          </cell>
        </row>
        <row r="2049">
          <cell r="D2049" t="str">
            <v>7495000007</v>
          </cell>
          <cell r="E2049" t="str">
            <v>ΚΑΤΑΛΟΓΙΣΘΕΝΤΑ ΚΑΙ ΜΗ ΔΕΔΟΥΛΕΥΜΕΝΑ ΕΣΟΔΑ ΑΠΟ ΠΡΟΜΗΘΕΙΕΣ ΕΓΓΥΗΤΙΚΩΝ ΕΠΙΣΤΟΛΩΝ ΤΕΛΟΥΣ ΧΡΗΣΕΩΣ</v>
          </cell>
          <cell r="F2049">
            <v>-47199.78</v>
          </cell>
        </row>
        <row r="2050">
          <cell r="D2050" t="str">
            <v>7498800012</v>
          </cell>
          <cell r="E2050" t="str">
            <v>ΠΡΟΜΗΘΕΙΕΣ ΑΔΡΑΝΕΙΑΣ ΧΟΡΗΓΗΣΕΩΝ</v>
          </cell>
          <cell r="F2050">
            <v>-332534.14</v>
          </cell>
        </row>
        <row r="2051">
          <cell r="D2051" t="str">
            <v>7498800021</v>
          </cell>
          <cell r="E2051" t="str">
            <v>ΠΡΟΜΗΘΕΙΕΣ ΔΙΑΦΟΡΕΣ ΑΠΟ ΤΡΙΤΟΥΣ</v>
          </cell>
          <cell r="F2051">
            <v>-331001.96000000002</v>
          </cell>
        </row>
        <row r="2052">
          <cell r="D2052" t="str">
            <v>7498800047</v>
          </cell>
          <cell r="E2052" t="str">
            <v>ΕΣΟΔΑ ΑΠΟ ΑΠΟΔΟΧΗ ΝΥΚΤΕΡΙΝΩΝ ΚΑΤΑΘΕΣΕΩΝ</v>
          </cell>
          <cell r="F2052">
            <v>0</v>
          </cell>
        </row>
        <row r="2053">
          <cell r="D2053" t="str">
            <v>7498800055</v>
          </cell>
          <cell r="E2053" t="str">
            <v>ΠΡΟΜΗΘΕΙΑ 1%ο ΓΙΑ ΕΞΥΠΗΡΕΤΗΣΗ ΔΑΝΕΙΩΝ ΕΞΩΤΕΡΙΚΟΥ</v>
          </cell>
          <cell r="F2053">
            <v>-50</v>
          </cell>
        </row>
        <row r="2054">
          <cell r="D2054" t="str">
            <v>7498800063</v>
          </cell>
          <cell r="E2054" t="str">
            <v>ΠΡΟΜΗΘΕΙΕΣ ΑΠΟ ΠΑΓΙΕΣ ΕΝΤΟΛΕΣ ΕΞΟΦΛΗΣΗΣ ΛΟΓΑΡΙΑΣΜΩΝ ΠΕΛΑΤΩΝ</v>
          </cell>
          <cell r="F2054">
            <v>-6785.27</v>
          </cell>
        </row>
        <row r="2055">
          <cell r="D2055" t="str">
            <v>7498800071</v>
          </cell>
          <cell r="E2055" t="str">
            <v>ΠΡΟΜΗΘΕΙΕΣ ΕΙΣΠΡΑΞΗΣ ΥΠΕΓΓΥΩΝ  ΕΠΙΤΑΓΩΝ</v>
          </cell>
          <cell r="F2055">
            <v>-1763193.75</v>
          </cell>
        </row>
        <row r="2056">
          <cell r="D2056" t="str">
            <v>7498800080</v>
          </cell>
          <cell r="E2056" t="str">
            <v>ΠΡΟΜΗΘΕΙΕΣ ΑΠΌ ΕΙΣΠΡΑΞΕΙΣ ΕΙΣΦΟΡΩΝ ΙΚΑ</v>
          </cell>
          <cell r="F2056">
            <v>-40619</v>
          </cell>
        </row>
        <row r="2057">
          <cell r="D2057" t="str">
            <v>7498800101</v>
          </cell>
          <cell r="E2057" t="str">
            <v>ΠΡΟΜΗΘΕΙΕΣ ΑΞΙΩΝ ΕΣΩΤΕΡΙΚΟΥ ΠΡΟΣ ΕΙΣΠΡΑΞΗ ΑΠΟ ΤΡΙΤΟΥΣ</v>
          </cell>
          <cell r="F2057">
            <v>-91114.939999999944</v>
          </cell>
        </row>
        <row r="2058">
          <cell r="D2058" t="str">
            <v>7498800110</v>
          </cell>
          <cell r="E2058" t="str">
            <v>ΠΡΟΜΗΘΕΙΕΣ ΤΗΡΗΣΗΣ ΛΟΓΑΡΙΑΣΜΩΝ ΣΥΝΑΛΛΑΓΜΑΤΙΚΗΣ ΚΑΛΥΨΗΣ ΝΑΥΤΙΛΙΑΚΩΝ ΕΠΙΧΕΙΡΗΣΕΩΝ</v>
          </cell>
          <cell r="F2058">
            <v>-1545</v>
          </cell>
        </row>
        <row r="2059">
          <cell r="D2059" t="str">
            <v>7498800128</v>
          </cell>
          <cell r="E2059" t="str">
            <v>ΠΡΟΜΗΘΕΙΕΣ ΑΞΙΩΝ ΑΠΟ ΤΡΙΤΟΥΣ</v>
          </cell>
          <cell r="F2059">
            <v>-10.369999999995343</v>
          </cell>
        </row>
        <row r="2060">
          <cell r="D2060" t="str">
            <v>7498800152</v>
          </cell>
          <cell r="E2060" t="str">
            <v>ΠΡΟΜΗΘΕΙΕΣ ΔΙΑΧΕΙΡΙΣΗΣ ΚΟΙΝΟΠΡΑΚΤΙΚΩΝ ΔΑΝΕΙΩΝ ΜΕ ΣΥΜΜΕΤΟΧΗ ΜΑΣ</v>
          </cell>
          <cell r="F2060">
            <v>-300</v>
          </cell>
        </row>
        <row r="2061">
          <cell r="D2061" t="str">
            <v>7498800161</v>
          </cell>
          <cell r="E2061" t="str">
            <v>ΕΣΟΔΑ ΕΞΕΤΑΣΗΣ ΑΙΤΗΜΑΤΟΣ ΠΙΣΤΟΔΟΤΗΣΗΣ</v>
          </cell>
          <cell r="F2061">
            <v>-4988472.08</v>
          </cell>
        </row>
        <row r="2062">
          <cell r="D2062" t="str">
            <v>7498800179</v>
          </cell>
          <cell r="E2062" t="str">
            <v>ΕΣΟΔΑ ΚΙΝΗΣΗΣ ΚΑΙ ΠΑΡΑΚΟΛΟΥΘΗΣΗΣ ΧΟΡΗΓΗΤΙΚΩΝ ΛΟΓΑΡΙΑΣΜΩΝ</v>
          </cell>
          <cell r="F2062">
            <v>-2942613.27</v>
          </cell>
        </row>
        <row r="2063">
          <cell r="D2063" t="str">
            <v>7498800195</v>
          </cell>
          <cell r="E2063" t="str">
            <v>ΕΣΟΔΑ ΡΥΘΜΙΣΗΣ ΑΠΑΙΤΗΣΕΩΝ</v>
          </cell>
          <cell r="F2063">
            <v>-38023.440000000002</v>
          </cell>
        </row>
        <row r="2064">
          <cell r="D2064" t="str">
            <v>7498800217</v>
          </cell>
          <cell r="E2064" t="str">
            <v>ΠΡΟΜΗΘΕΙΕΣ ΔΙΑΜΕΣΟΛΑΒΗΣΗΣ ΣΤΟ Γ’ ΚΟΙΝΟΤΙΚΟ ΠΛΑΙΣΙΟ ΣΤΗΡΙΞΗΣ  ΜΕΣΩ Π.Ε.Π.</v>
          </cell>
          <cell r="F2064">
            <v>-1349900</v>
          </cell>
        </row>
        <row r="2065">
          <cell r="D2065" t="str">
            <v>7498800225</v>
          </cell>
          <cell r="E2065" t="str">
            <v>ΠΡΟΜΗΘΕΙΕΣ- ΕΣΟΔΑ ΧΟΡΗΓΗΣΕΩΝ ΈΝΑΝΤΙ ΔΑΠΑΝΩΝ ΥΠΕΡ ΤΡΙΤΩΝ</v>
          </cell>
          <cell r="F2065">
            <v>-5046560.82</v>
          </cell>
        </row>
        <row r="2066">
          <cell r="D2066" t="str">
            <v>7498800241</v>
          </cell>
          <cell r="E2066" t="str">
            <v>ΠΡΟΜΗΘΕΙΕΣ ΕΡΓΑΣΙΩΝ DIAS DEBIT</v>
          </cell>
          <cell r="F2066">
            <v>-1404</v>
          </cell>
        </row>
        <row r="2067">
          <cell r="D2067" t="str">
            <v>7498800268</v>
          </cell>
          <cell r="E2067" t="str">
            <v>ΠΡΟΜΗΘΕΙΕΣ - ΕΣΟΔΑ ΣΥΜΒΟΥΛΕΥΤΙΚΩΝ ΥΠΗΡΕΣΙΩΝ ΦΠΑ 19%</v>
          </cell>
          <cell r="F2067">
            <v>-65830</v>
          </cell>
        </row>
        <row r="2068">
          <cell r="D2068" t="str">
            <v>7498800292</v>
          </cell>
          <cell r="E2068" t="str">
            <v>ΠΡΟΜΗΘΕΙΕΣ ΟΡΓΑΝΩΣΗΣ - ΔΙΟΡΓΑΝΩΣΗΣ - ΑΝΑΔΟΧΗΣ ΟΜΟΛΟΓΙΑΚΩΝ ΔΑΝΕΙΩΝ</v>
          </cell>
          <cell r="F2068">
            <v>-594115.5</v>
          </cell>
        </row>
        <row r="2069">
          <cell r="D2069" t="str">
            <v>7498800306</v>
          </cell>
          <cell r="E2069" t="str">
            <v>ΠΡΟΜΗΘΕΙΕΣ ΣΥΜΜΕΤΟΧΗΣ ΣΕ ΟΜΟΛΟΓΙΑΚΑ ΔΑΝΕΙΑ</v>
          </cell>
          <cell r="F2069">
            <v>-153571</v>
          </cell>
        </row>
        <row r="2070">
          <cell r="D2070" t="str">
            <v>7498800331</v>
          </cell>
          <cell r="E2070" t="str">
            <v>ΠΡΟΜΗΘΕΙΕΣ - ΕΣΟΔΑ TIΤΛΟΠΟΙΗΜΕΝΩΝ ΧΟΡΗΓΗΣΕΩΝ ΕΝΑΝΤΙ ΔΑΠΑΝΩΝ ΥΠΕΡ ΤΡΙΤΩΝ</v>
          </cell>
          <cell r="F2070">
            <v>101.83</v>
          </cell>
        </row>
        <row r="2071">
          <cell r="D2071" t="str">
            <v>7498800349</v>
          </cell>
          <cell r="E2071" t="str">
            <v>ΠΡΟΜΗΘΕΙΕΣ  ΚΑΙ ΕΞΟΔΑ ΣΤΑ ΠΛΑΙΣΙΑ ΔΙΑΔΙΚΑΣΙΩΝ  ΚΑΤΑΣΧΕΣΗΣ ΑΠO 
ΤΡΙΤΟΥΣ  ΣΕ ΛΟΓΑΡΙΑΣΜΟΥΣ ΚΑΤΑΘΕΣΕΩΝ ΠΕΛΑΤΩΝ ΜΑΣ</v>
          </cell>
          <cell r="F2071">
            <v>-2185.7199999999998</v>
          </cell>
        </row>
        <row r="2072">
          <cell r="D2072" t="str">
            <v>7498800357</v>
          </cell>
          <cell r="E2072" t="str">
            <v>ΠΡΟΜΗΘΕΙΕΣ ΑΔΡΑΝΕΙΑΣ ΠΙΣΤΩΤΙΚΩΝ  ΓΡΑΜΜΩΝ  ΡΕΥΣΤΟΤΗΤΑΣ ΠΡΟΣ ΘΥΓΑΤΡΙΚΕΣ ΚΑΙ ΣΥΓΓΕΝΕΙΣ ΕΠΙΧΕΙΡΗΣΕΙΣ</v>
          </cell>
          <cell r="F2072">
            <v>-37500</v>
          </cell>
        </row>
        <row r="2073">
          <cell r="D2073" t="str">
            <v>7498800365</v>
          </cell>
          <cell r="E2073" t="str">
            <v>ΠΡΟΜΗΘΕΙΕΣ ΟΡΓΑΝΩΣΗΣ - ΔΙΟΡΓΑΝΩΣΗΣ - ΑΝΑΔΟΧΗΣ ΟΜΟΛΟΓΙΑΚΩΝ ΔΑΝΕΙΩΝ ΣΕ ΣΥΝΑΛΛΑΓΜΑ</v>
          </cell>
          <cell r="F2073">
            <v>0</v>
          </cell>
        </row>
        <row r="2074">
          <cell r="D2074" t="str">
            <v>7498800993</v>
          </cell>
          <cell r="E2074">
            <v>0</v>
          </cell>
          <cell r="F2074">
            <v>0</v>
          </cell>
        </row>
        <row r="2075">
          <cell r="D2075" t="str">
            <v>7498820021</v>
          </cell>
          <cell r="E2075" t="str">
            <v>ΠΡΟΜΗΘΕΙΕΣ ΕΡΓΑΣΙΩΝ ΤΡΑΠΕΖΩΝ ΕΞΩΤΕΡΙΚΟΥ</v>
          </cell>
          <cell r="F2075">
            <v>-52203.81</v>
          </cell>
        </row>
        <row r="2076">
          <cell r="D2076" t="str">
            <v>7498820056</v>
          </cell>
          <cell r="E2076" t="str">
            <v>ΠΡΟΜΗΘΕΙΕΣ ΔΙΑΦΟΡΕΣ ΣΕ ΣΥΝΑΛΛΑΓΜΑ ΑΠΟ ΤΡΙΤΟΥΣ</v>
          </cell>
          <cell r="F2076">
            <v>-748628.02</v>
          </cell>
        </row>
        <row r="2077">
          <cell r="D2077" t="str">
            <v>7498820111</v>
          </cell>
          <cell r="E2077" t="str">
            <v>ΕΙΣΠΡΑΧΘΕΝΤΑ ΕΠΙΔΙΚΑ ΔΙΚΑΣΤΙΚΑ ΕΞΟΔΑ</v>
          </cell>
          <cell r="F2077">
            <v>0</v>
          </cell>
        </row>
        <row r="2078">
          <cell r="D2078" t="str">
            <v>7498820137</v>
          </cell>
          <cell r="E2078" t="str">
            <v>ΔΙΑΦΟΡΕΣ ΠΡΟΜΗΘΕΙΕΣ ΑΠΟ ΤΡΑΠΕΖΕΣ ΕΞΩΤΕΡΙΚΟΥ ΓΙΑ ΑΝΑΘΕΣΗ ΕΡΓΑΣΙΩΝ</v>
          </cell>
          <cell r="F2078">
            <v>-5432.19</v>
          </cell>
        </row>
        <row r="2079">
          <cell r="D2079" t="str">
            <v>7498820218</v>
          </cell>
          <cell r="E2079" t="str">
            <v>ΠΡΟΜΗΘΕΙΕΣ ΑΠΌ ΕΝΤΟΛΕΣ ΜΕΣΩ  ΤΡΑΠΕΖΑΣ ΕΛΛΑΔΟΣ ΑΠΑΛ. ΦΠΑ</v>
          </cell>
          <cell r="F2079">
            <v>-2302.5</v>
          </cell>
        </row>
        <row r="2080">
          <cell r="D2080" t="str">
            <v>7498820226</v>
          </cell>
          <cell r="E2080" t="str">
            <v>ΠΡΟΜΗΘΕΙΕΣ ΙΔΙΩΤΙΚΗΣ ΤΡΑΠΕΖΙΚΗΣ (PR. BANKING) ΕΜΠΟΡΙΚΗΣ ΤΡΑΠΕΖΑΣ ΕΠΕΝΔΥΣΕΩΝ ΑΠΑΛ. ΦΠΑ</v>
          </cell>
          <cell r="F2080">
            <v>-6652.8</v>
          </cell>
        </row>
        <row r="2081">
          <cell r="D2081" t="str">
            <v>7498820242</v>
          </cell>
          <cell r="E2081" t="str">
            <v>ΠΡΟΜΗΘΕΙΕΣ ΕΚΔΟΣΗΣ ΧΡΕΟΥΣ (ΕΠΕΝΔΥΤΙΚΗ ΤΡΑΠΕΖΙΚΗ) ΕΜΠΟΡΙΚΗΣ ΤΡΑΠΕΖΑΣ ΕΠΕΝΔΥΣΕΩΝ</v>
          </cell>
          <cell r="F2081">
            <v>0</v>
          </cell>
        </row>
        <row r="2082">
          <cell r="D2082" t="str">
            <v>7499000001</v>
          </cell>
          <cell r="E2082" t="str">
            <v>ΠΡΟΕΙΣΠΡΑΧΘΕΙΣΕΣ ΜΗ ΔΕΔΟΥΛΕΥΜΕΝΕΣ ΠΡΟΜΗΘΕΙΕΣ ΕΓΓΥΗΤΙΚΩΝ ΕΠΙΣΤΟΛΩΝ</v>
          </cell>
          <cell r="F2082">
            <v>19514.830000000002</v>
          </cell>
        </row>
        <row r="2083">
          <cell r="D2083" t="str">
            <v>7499010015</v>
          </cell>
          <cell r="E2083" t="str">
            <v>ΠΡΟΫΠΟΛΟΓΙΣΜΕΝΕΣ ΜΗ ΕΙΣΠΡΑΧΘΕΙΣΕΣ ΠΡΟΜΗΘΕΙΕΣ ΚΙΝΗΣΗΣ ΚΑΙ ΔΙΑΧΕΙΡΙΣΗΣ ΚΑΤΑΘΕΤΙΚΩΝ ΛΟΓΑΡΙΑΣΜΩΝ</v>
          </cell>
          <cell r="F2083">
            <v>-861000</v>
          </cell>
        </row>
        <row r="2084">
          <cell r="D2084" t="str">
            <v>7499340007</v>
          </cell>
          <cell r="E2084" t="str">
            <v>ΠΡΟΥΠΟΛΟΓΙΣΜΕΝΕΣ ΜΗ ΕΙΣΠΡΑΧΘΕΙΣΕΣ ΠΡΟΜΗΘΕΙΕΣ ΔΙΑΘΕΣΗΣ ΜΕΡΙΔΙΩΝ ΑΜΟΙΒΑΙΩΝ ΚΕΦΑΛΑΙΩΝ ΑΠΟ ΣΥΝΔΕΔΕΜΕΝΕΣ ΕΠΙΧΕΙΡΗΣΕΙΣ</v>
          </cell>
          <cell r="F2084">
            <v>-1559396.47</v>
          </cell>
        </row>
        <row r="2085">
          <cell r="D2085" t="str">
            <v>7500000006</v>
          </cell>
          <cell r="E2085" t="str">
            <v>ΕΣΟΔΑ ΑΠΟ ΠΑΡΟΧΗ ΥΠΗΡΕΣΙΩΝ ΜΗΧΑΝΟΓΡΑΦΗΣΗΣ ΦΠΑ 19%</v>
          </cell>
          <cell r="F2085">
            <v>-23046.2</v>
          </cell>
        </row>
        <row r="2086">
          <cell r="D2086" t="str">
            <v>7500000057</v>
          </cell>
          <cell r="E2086" t="str">
            <v>ΕΣΟΔΑ ΧΡΗΣΗΣ EFT/POS ΙΔΙΟΚΤΗΣΙΑΣ ΕΜΠΟΡΙΚΗΣ ΑΠΌ ΚΑΡΤΕΣ CITIBANK KAI ΕΘΝΙΚΗΣ -ΦΠΑ 19%.</v>
          </cell>
          <cell r="F2086">
            <v>-38168.129999999946</v>
          </cell>
        </row>
        <row r="2087">
          <cell r="D2087" t="str">
            <v>7500990006</v>
          </cell>
          <cell r="E2087" t="str">
            <v>ΠΑΡΟΧΗ ΥΠΗΡΕΣΙΩΝ ΠΡΟΣ ΤΡΙΤΟΥΣ ΦΠΑ 19%</v>
          </cell>
          <cell r="F2087">
            <v>-5112.8500000000058</v>
          </cell>
        </row>
        <row r="2088">
          <cell r="D2088" t="str">
            <v>7500990014</v>
          </cell>
          <cell r="E2088" t="str">
            <v>ΕΣΟΔΑ ΑΠΟΣΠΑΣΜΕΝΩΝ ΣΕ ΣΥΓΓΕΝΕΙΣ ΕΤΑΙΡΙΕΣ ΦΠΑ 19%</v>
          </cell>
          <cell r="F2088">
            <v>-763737.94</v>
          </cell>
        </row>
        <row r="2089">
          <cell r="D2089" t="str">
            <v>7500990031</v>
          </cell>
          <cell r="E2089" t="str">
            <v>ΕΣΟΔΑ ΑΠΟ ΣΥΝΔΕΔΕΜΕΝΕΣ ΕΠΙΧΕΙΡΗΣΕΙΣ ΓΙΑ ΠΑΡΟΧΗ ΠΛΗΡΟΦΟΡΙΩΝ ΑΠΌ ΤΕΙΡΕΣΙΑ</v>
          </cell>
          <cell r="F2089">
            <v>-18525.259999999998</v>
          </cell>
        </row>
        <row r="2090">
          <cell r="D2090" t="str">
            <v>7500990049</v>
          </cell>
          <cell r="E2090" t="str">
            <v>ΕΣΟΔΑ ΑΠΟ ΠΑΡΟΧΗ ΥΠΗΡΕΣΙΩΝ ΑΣΦΑΛΙΣΤΙΚΩΝ ΕΡΓΑΣΙΩΝ ΣΤΗΝ ΕΜΠΟΡΙΚΗ ΖΩΗΣ</v>
          </cell>
          <cell r="F2090">
            <v>0</v>
          </cell>
        </row>
        <row r="2091">
          <cell r="D2091" t="str">
            <v>7500990057</v>
          </cell>
          <cell r="E2091" t="str">
            <v>ΕΣΟΔΑ ΑΠΟ ΠΑΡΟΧΗ ΥΠΗΡΕΣΙΩΝ ΑΣΦΑΛΙΣΤΙΚΩΝ ΕΡΓΑΣΙΩΝ ΣΤΟΝ ΦΟΙΝΙΚΑ</v>
          </cell>
          <cell r="F2091">
            <v>-657358.93999999994</v>
          </cell>
        </row>
        <row r="2092">
          <cell r="D2092" t="str">
            <v>7500990065</v>
          </cell>
          <cell r="E2092" t="str">
            <v>ΕΣΟΔΑ ΠΑΡΟΧΗΣ ΥΠΗΡΕΣΙΩΝ ΧΡΗΜΑΤΑΠΟΣΤΟΛΩΝ ΦΠΑ 19%</v>
          </cell>
          <cell r="F2092">
            <v>-78994.069999999949</v>
          </cell>
        </row>
        <row r="2093">
          <cell r="D2093" t="str">
            <v>7500990073</v>
          </cell>
          <cell r="E2093" t="str">
            <v>ΕΣΟΔΑ ΠΑΡΟΧΗΣ ΥΠΗΡΕΣΙΩΝ  ΚΑΤΑΜΕΤΡΗΣΗΣ ΧΡΗΜΑΤΑΠΟΣΤΟΛΩΝ ΦΠΑ 19%</v>
          </cell>
          <cell r="F2093">
            <v>-7173.6</v>
          </cell>
        </row>
        <row r="2094">
          <cell r="D2094" t="str">
            <v>7500990081</v>
          </cell>
          <cell r="E2094" t="str">
            <v>ΕΣΟΔΑ ΑΠΌ ΠΑΡΟΧΗ ΥΠΗΡΕΣΙΩΝ ΣΤΗΝ ΕΤΑΙΡΙΑ EMPORIKI LEASING AE ΦΠΑ 19%</v>
          </cell>
          <cell r="F2094">
            <v>0</v>
          </cell>
        </row>
        <row r="2095">
          <cell r="D2095" t="str">
            <v>7500990090</v>
          </cell>
          <cell r="E2095" t="str">
            <v>ΕΣΟΔΑ ΑΠΌ ΠΑΡΟΧΗ ΥΠΗΡΕΣΙΩΝ ΣΤΗΝ ΕΤΑΙΡΙΑ EMPORIKI RENT AE ΦΠΑ 19%</v>
          </cell>
          <cell r="F2095">
            <v>0</v>
          </cell>
        </row>
        <row r="2096">
          <cell r="D2096" t="str">
            <v>7500990111</v>
          </cell>
          <cell r="E2096" t="str">
            <v>ΕΞΟΔΑ ΑΠΌ ΠΑΡΟΧΗ ΥΠΗΡΕΣΙΩΝ ΑΣΦΑΛΙΣΤΙΚΩΝ ΕΡΓΑΣΙΩΝ ΣΤΗΝ EMPORIKI ASSURANCES</v>
          </cell>
          <cell r="F2096">
            <v>-52868.6</v>
          </cell>
        </row>
        <row r="2097">
          <cell r="D2097" t="str">
            <v>7505000004</v>
          </cell>
          <cell r="E2097" t="str">
            <v xml:space="preserve">ΕΝΟΙΚΙΑ ΑΚΙΝΗΤΩΝ ΧΑΡΤΟΣΗΜΟ 3.6%  </v>
          </cell>
          <cell r="F2097">
            <v>-311825.83</v>
          </cell>
        </row>
        <row r="2098">
          <cell r="D2098" t="str">
            <v>7511000002</v>
          </cell>
          <cell r="E2098" t="str">
            <v>ΤΗΛΕΦΩΝΙΚΑ ΑΠΟ ΤΡΙΤΟΥΣ</v>
          </cell>
          <cell r="F2098">
            <v>-67693.23</v>
          </cell>
        </row>
        <row r="2099">
          <cell r="D2099" t="str">
            <v>7511010008</v>
          </cell>
          <cell r="E2099" t="str">
            <v>ΤΗΛΕΓΡΑΦΙΚΑ ΑΠΟ ΤΡΙΤΟΥΣ</v>
          </cell>
          <cell r="F2099">
            <v>-225844.95</v>
          </cell>
        </row>
        <row r="2100">
          <cell r="D2100" t="str">
            <v>7511020003</v>
          </cell>
          <cell r="E2100" t="str">
            <v>ΤΑΧΥΔΡΟΜΙΚΑ ΑΠΟ ΤΡΙΤΟΥΣ</v>
          </cell>
          <cell r="F2100">
            <v>-39154.51</v>
          </cell>
        </row>
        <row r="2101">
          <cell r="D2101" t="str">
            <v>7511020011</v>
          </cell>
          <cell r="E2101" t="str">
            <v>ΤΑΧΥΔΡΟΜΙΚΑ ΑΠΟ ΤΡΙΤΟΥΣ ΦΠΑ 19%</v>
          </cell>
          <cell r="F2101">
            <v>-948.92</v>
          </cell>
        </row>
        <row r="2102">
          <cell r="D2102" t="str">
            <v>7511030009</v>
          </cell>
          <cell r="E2102" t="str">
            <v>ΤΗΛΕΦΩΝΙΚΑ-ΤΑΧΥΔΡΟΜΙΚΑ-ΤΗΛΕΓΡΑΦΙΚΑ ΑΠΟ ΕΞΑΓΩΓΙΚΕΣ ΕΡΓΑΣΙΕΣ</v>
          </cell>
          <cell r="F2102">
            <v>-188.03000000000065</v>
          </cell>
        </row>
        <row r="2103">
          <cell r="D2103" t="str">
            <v>7511030017</v>
          </cell>
          <cell r="E2103" t="str">
            <v>ΕΙΣΠΡΑΞΕΙΣ ΤΗΛΕΠΙΚΟΙΝΩΝΙΑΚΩΝ ΕΞΟΔΩΝ ON-LINE</v>
          </cell>
          <cell r="F2103">
            <v>-1186.1400000000001</v>
          </cell>
        </row>
        <row r="2104">
          <cell r="D2104" t="str">
            <v>7512000006</v>
          </cell>
          <cell r="E2104" t="str">
            <v>ΕΣΟΔΑ ΑΠΟ ΕΝΟΙΚΙΑΣΗ ΘΥΡΙΔΩΝ ΘΗΣΑΥΡΟΦΥΛΑΚΕΙΟΥ ΑΠΟ ΤΡΙΤΟΥΣ ΦΠΑ 19%</v>
          </cell>
          <cell r="F2104">
            <v>-148222.73000000001</v>
          </cell>
        </row>
        <row r="2105">
          <cell r="D2105" t="str">
            <v>7514000003</v>
          </cell>
          <cell r="E2105" t="str">
            <v>ΦΥΛΑΚΤΡΑ ΑΠΟ ΤΡΙΤΟΥΣ ΦΠΑ 19%</v>
          </cell>
          <cell r="F2105">
            <v>-304</v>
          </cell>
        </row>
        <row r="2106">
          <cell r="D2106" t="str">
            <v>7595000009</v>
          </cell>
          <cell r="E2106" t="str">
            <v>ΔΕΔΟΥΛΕΥΜΕΝΑ ΚΑΙ ΜΗ ΚΑΤΑΛΟΓΙΣΘΕΝΤΑ ΕΣΟΔΑ ΠΑΡΕΠΟΜΕΝΩΝ ΑΣΧΟΛΙΩΝ ΤΕΛΟΥΣ ΧΡΗΣΕΩΣ</v>
          </cell>
          <cell r="F2106">
            <v>883466.45</v>
          </cell>
        </row>
        <row r="2107">
          <cell r="D2107" t="str">
            <v>7598000000</v>
          </cell>
          <cell r="E2107" t="str">
            <v>ΕΣΟΔΑ ΑΠΟ ΣΥΜΜΕΤΟΧΗ ΤΡΙΤΩΝ ΣΤΙΣ ΔΑΠΑΝΕΣ ΠΑΙΔΙΚΟΥ ΣΤΑΘΜΟΥ - ΚΑΤΑΣΚΗΝΩΣΗΣ ΑΠΑΛΛ. ΦΠΑ</v>
          </cell>
          <cell r="F2107">
            <v>-104961.99</v>
          </cell>
        </row>
        <row r="2108">
          <cell r="D2108" t="str">
            <v>7598000042</v>
          </cell>
          <cell r="E2108" t="str">
            <v>ΕΣΟΔΑ ΑΠΟ ΕΚΤΕΛΕΣΗ ΚΟΙΝΟΤΙΚΩΝ ΠΡΟΓΡΑΜΜΑΤΩΝ ΕΕ</v>
          </cell>
          <cell r="F2108">
            <v>0</v>
          </cell>
        </row>
        <row r="2109">
          <cell r="D2109" t="str">
            <v>7598020001</v>
          </cell>
          <cell r="E2109" t="str">
            <v>ΕΣΟΔΑ ΑΚΙΝΗΤΩΝ ΣΤΗΝ ΑΛΛΟΔΑΠΗ</v>
          </cell>
          <cell r="F2109">
            <v>-40500</v>
          </cell>
        </row>
        <row r="2110">
          <cell r="D2110" t="str">
            <v>7598020019</v>
          </cell>
          <cell r="E2110" t="str">
            <v>ΕΣΟΔΑ ΑΠΌ ΚΑΛΥΨΗ ΛΕΙΤΟΥΡΓΙΚΩΝ ΔΑΠΑΝΩΝ ΣΥΝΔΕΔΕΜΕΝΩΝ ΕΠΙΧΕΙΡΗΣΕΩΝ</v>
          </cell>
          <cell r="F2110">
            <v>-22488.35</v>
          </cell>
        </row>
        <row r="2111">
          <cell r="D2111" t="str">
            <v>7599000020</v>
          </cell>
          <cell r="E2111" t="str">
            <v>ΜΗ ΔΕΔΟΥΛΕΥΜΕΝΑ ΕΣΟΔΑ ΠΑΡΕΠΟΜΕΝΩΝ ΑΣΧΟΛΙΩΝ</v>
          </cell>
          <cell r="F2111">
            <v>-883466.45</v>
          </cell>
        </row>
        <row r="2112">
          <cell r="D2112" t="str">
            <v>7599000046</v>
          </cell>
          <cell r="E2112" t="str">
            <v>ΠΡΟΥΠΟΛΟΓΙΣΜΕΝΑ ΜΗ ΕΙΣΠΡΑΧΘΕΝΤΑ ΕΣΟΔΑ ΑΠΌ ΠΑΡΟΧΗ ΥΠΗΡΕΣΙΩΝ ΧΡΗΜΑΤΑΠΟΣΤΟΛΩΝ ΚΑΙ ΚΑΤΑΜΕΤΡΗΣΗΣ ΧΡΗΜΑΤΑΠΟΣΤΟΛΩΝ</v>
          </cell>
          <cell r="F2112">
            <v>45291.360000000001</v>
          </cell>
        </row>
        <row r="2113">
          <cell r="D2113" t="str">
            <v>7599010009</v>
          </cell>
          <cell r="E2113" t="str">
            <v>ΠΡΟΫΠΟΛΟΓΙΣΜΕΝΑ ΜΗ ΕΙΣΠΡΑΧΘΕΝΤΑ ΕΣΟΔΑ ΑΠΌ ΠΑΡΟΧΗ ΥΠΗΡΕΣΙΩΝ ΑΣΦΑΛΙΣΤΙΚΩΝ ΕΡΓΑΣΙΩΝ ΣΤΗΝ ΕΤΑΙΡΙΑ ΦΟΙΝΙΞ</v>
          </cell>
          <cell r="F2113">
            <v>-200000</v>
          </cell>
        </row>
        <row r="2114">
          <cell r="D2114" t="str">
            <v>7599010017</v>
          </cell>
          <cell r="E2114" t="str">
            <v>ΠΡΟΫΠΟΛΟΓΙΣΜΕΝΑ ΜΗ ΕΙΣΠΡΑΧΘΕΝΤΑ ΕΣΟΔΑ ΑΠΌ ΠΑΡΟΧΗ ΥΠΗΡΕΣΙΩΝ ΑΣΦΑΛΙΣΤΙΚΩΝ ΕΡΓΑΣΙΩΝ ΣΤΗΝ ΕΤΑΙΡΙΑ ΕΜΠΟΡΙΚΗ ΖΩΗΣ</v>
          </cell>
          <cell r="F2114">
            <v>-1790635.14</v>
          </cell>
        </row>
        <row r="2115">
          <cell r="D2115" t="str">
            <v>7599010025</v>
          </cell>
          <cell r="E2115" t="str">
            <v>ΠΡΟΫΠΟΛΟΓΙΣΜΕΝΑ ΜΗ ΕΙΣΠΡΑΧΘΕΝΤΑ ΕΣΟΔΑ ΑΠΌ ΠΑΡΟΧΗ ΥΠΗΡΕΣΙΩΝ ΣΤΗΝ ΕΤΑΙΡΙΑ EMPORIKI LEASING</v>
          </cell>
          <cell r="F2115">
            <v>-87283.43</v>
          </cell>
        </row>
        <row r="2116">
          <cell r="D2116" t="str">
            <v>7599010033</v>
          </cell>
          <cell r="E2116" t="str">
            <v>ΠΡΟΫΠΟΛΟΓΙΣΜΕΝΑ ΜΗ ΕΙΣΠΡΑΧΘΕΝΤΑ ΕΣΟΔΑ ΑΠΌ ΠΑΡΟΧΗ ΥΠΗΡΕΣΙΩΝ  ΣΤΗΝ ΕΤΑΙΡΙΑ EMPORIKI RENT</v>
          </cell>
          <cell r="F2116">
            <v>-11445.44</v>
          </cell>
        </row>
        <row r="2117">
          <cell r="D2117" t="str">
            <v>7599010041</v>
          </cell>
          <cell r="E2117" t="str">
            <v>ΠΡΟΫΠΟΛΟΓΙΣΜΕΝΑ ΜΗ ΕΙΣΠΡΑΧΘΕΝΤΑ ΕΣΟΔΑ ΑΠΌ ΠΑΡΟΧΗ ΥΠΗΡΕΣΙΩΝ ΣΤΗΝ ΕΤΑΙΡΙΑ ASSET MANAGEMENT</v>
          </cell>
          <cell r="F2117">
            <v>-29164.47</v>
          </cell>
        </row>
        <row r="2118">
          <cell r="D2118" t="str">
            <v>7900000003</v>
          </cell>
          <cell r="E2118" t="str">
            <v>ΔΙΑΦΟΡΕΣ ΣΥΝΑΛΛΑΓΜΑΤΟΣ ΑΠΟ ΕΠΙΣΤΡΟΦΗ ΣΥΝΑΛΛΑΓΗΣ ΜΕ ΠΙΣΤΩΤΙΚΕΣ ΚΑΡΤΕΣ</v>
          </cell>
          <cell r="F2118">
            <v>-1609.69</v>
          </cell>
        </row>
        <row r="2119">
          <cell r="D2119" t="str">
            <v>7900000038</v>
          </cell>
          <cell r="E2119" t="str">
            <v>ΚΕΡΔΗ ΑΓΟΡΑΠΩΛHΣΙΩΝ ΣΥΝΑΛΛΑΓΜΑΤΟΣ (ECART)</v>
          </cell>
          <cell r="F2119">
            <v>-184621.57</v>
          </cell>
        </row>
        <row r="2120">
          <cell r="D2120" t="str">
            <v>7900000097</v>
          </cell>
          <cell r="E2120" t="str">
            <v>ΠΙΣΤΩΤΙΚΕΣ ΔΙΑΦΟΡΕΣ ΑΠΟ ΠΡΑΞΕΙΣ ΣΕ ΣΥΝΑΛΛΑΓΜΑ</v>
          </cell>
          <cell r="F2120">
            <v>-462.47000000000116</v>
          </cell>
        </row>
        <row r="2121">
          <cell r="D2121" t="str">
            <v>7900000101</v>
          </cell>
          <cell r="E2121" t="str">
            <v xml:space="preserve">ΠΙΣΤΩΤΙΚΗ ΔΙΑΦΟΡΑ ΣΥΝΑΛΛΑΓΜΑΤΟΣ ΑΠΟ ΣΥΝΑΛΛΑΓΜΑΤΙΚΗ ΘΕΣΗ ΜΕΤΟΧΩΝ-ΣΥΜΜΕΤΟΧΩΝ ΜΑΣ ΣΕ ΣΥΝΑΛΛΑΓΜΑ </v>
          </cell>
          <cell r="F2121">
            <v>0</v>
          </cell>
        </row>
        <row r="2122">
          <cell r="D2122" t="str">
            <v>7920000009</v>
          </cell>
          <cell r="E2122" t="str">
            <v xml:space="preserve">ΚΕΡΔΗ ΑΠΟ ΑΓΟΡΑΠΩΛΗΣΙΕΣ ΞΕΝΩΝ ΤΡΑΠΕΖΟΓΡΑΜΜΑΤΙΩΝ  </v>
          </cell>
          <cell r="F2122">
            <v>-46885.48</v>
          </cell>
        </row>
        <row r="2123">
          <cell r="D2123" t="str">
            <v>7999000001</v>
          </cell>
          <cell r="E2123" t="str">
            <v xml:space="preserve">ΔΙΑΦΟΡΕΣ (ΠΙΣΤΩΤΙΚΕΣ) ΑΠΟ ΠΡΑΞΕΙΣ ΣΕ ΣΥΝ/ΓΜΑ - ΑΠΟΤΙΜΗΣΗ ΠΡΟΘΕΣΜΙΑΚΩΝ ΠΡΑΞΕΩΝ </v>
          </cell>
          <cell r="F2123">
            <v>-1118051.8799999999</v>
          </cell>
        </row>
        <row r="2124">
          <cell r="D2124" t="str">
            <v>7999000027</v>
          </cell>
          <cell r="E2124" t="str">
            <v>ΔΙΑΦΟΡΕΣ (ΠΙΣΤΩΤΙΚΕΣ) ΑΠΟ ΠΡΟΘΕΣΜΙΑΚΕΣ ΠΡΑΞΕΙΣ ΣΕ ΣΥΝΑΛΛΑΓΜΑ ΑΠΟΤΙΜΗΣΗ ΠΡΑΞΕΩΝ SWAP</v>
          </cell>
          <cell r="F2124">
            <v>724177.58</v>
          </cell>
        </row>
        <row r="2125">
          <cell r="D2125" t="str">
            <v>8100000000</v>
          </cell>
          <cell r="E2125" t="str">
            <v xml:space="preserve">ΦΟΡΟΛΟΓΙΚΑ ΠΡΟΣΤΙΜΑ ΚΑΙ ΠΡΟΣΑΥΞΗΣΕΙΣ  </v>
          </cell>
          <cell r="F2125">
            <v>5105.03</v>
          </cell>
        </row>
        <row r="2126">
          <cell r="D2126" t="str">
            <v>8100030006</v>
          </cell>
          <cell r="E2126" t="str">
            <v>ΚΛΟΠΕΣ - ΥΠΕΞΑΙΡΕΣΕΙΣ</v>
          </cell>
          <cell r="F2126">
            <v>204647.03</v>
          </cell>
        </row>
        <row r="2127">
          <cell r="D2127" t="str">
            <v>8100060002</v>
          </cell>
          <cell r="E2127" t="str">
            <v xml:space="preserve">ΕΛΛΕΙΜΑΤΑ ΤΑΜΕΙΟΥ  </v>
          </cell>
          <cell r="F2127">
            <v>90</v>
          </cell>
        </row>
        <row r="2128">
          <cell r="D2128" t="str">
            <v>8100990018</v>
          </cell>
          <cell r="E2128" t="str">
            <v>ΧΡΕΩΣΤΙΚΕΣ ΔΙΑΦΟΡΕΣ ΑΠΟ ΣΤΡΟΓΓΥΛΟΠΟΙΗΣΕΙΣ</v>
          </cell>
          <cell r="F2128">
            <v>18.559999999999999</v>
          </cell>
        </row>
        <row r="2129">
          <cell r="D2129" t="str">
            <v>8100990026</v>
          </cell>
          <cell r="E2129" t="str">
            <v xml:space="preserve">ΑΝΟΡΓΑΝΑ ΕΞΟΔΑ ΜΗ ΥΠΑΓΟΜΕΝΑ ΣΕ ΦΠΑ  </v>
          </cell>
          <cell r="F2129">
            <v>383483.35</v>
          </cell>
        </row>
        <row r="2130">
          <cell r="D2130" t="str">
            <v>8100990051</v>
          </cell>
          <cell r="E2130" t="str">
            <v>ΔΙΑΦΟΡΕΣ ΑΠΟΖΗΜΕΙΩΣΕΙΣ ΜΗ ΥΠΑΓΟΜΕΝΕΣ ΣΕ ΦΠΑ</v>
          </cell>
          <cell r="F2130">
            <v>164194.6</v>
          </cell>
        </row>
        <row r="2131">
          <cell r="D2131" t="str">
            <v>8100990077</v>
          </cell>
          <cell r="E2131" t="str">
            <v>ΔΙΑΦΟΡΑ ΠΡΟΣΤΙΜΑ (ΜΗ ΦΟΡΟΛΟΓΙΚΑ )</v>
          </cell>
          <cell r="F2131">
            <v>19025.72</v>
          </cell>
        </row>
        <row r="2132">
          <cell r="D2132" t="str">
            <v>8101060006</v>
          </cell>
          <cell r="E2132" t="str">
            <v xml:space="preserve">ΠΛΕΟΝΑΣΜΑΤΑ ΤΑΜΕΙΟΥ  </v>
          </cell>
          <cell r="F2132">
            <v>-13792.69</v>
          </cell>
        </row>
        <row r="2133">
          <cell r="D2133" t="str">
            <v>8101990003</v>
          </cell>
          <cell r="E2133" t="str">
            <v>ΠΙΣΤΩΤΙΚΕΣ ΔΙΑΦΟΡΕΣ ΑΠΟ ΣΤΡΟΓΓΥΛΟΠΟΙΗΣΕΙΣ</v>
          </cell>
          <cell r="F2133">
            <v>-2.710000000000008</v>
          </cell>
        </row>
        <row r="2134">
          <cell r="D2134" t="str">
            <v>8101990011</v>
          </cell>
          <cell r="E2134" t="str">
            <v>ΑΝΟΡΓΑΝΑ ΕΣΟΔΑ</v>
          </cell>
          <cell r="F2134">
            <v>-82256.11</v>
          </cell>
        </row>
        <row r="2135">
          <cell r="D2135" t="str">
            <v>8101990054</v>
          </cell>
          <cell r="E2135" t="str">
            <v>ΑΝΟΡΓΑΝΑ ΕΣΟΔΑ ΦΠΑ 4,5%</v>
          </cell>
          <cell r="F2135">
            <v>-15991</v>
          </cell>
        </row>
        <row r="2136">
          <cell r="D2136" t="str">
            <v>8102000007</v>
          </cell>
          <cell r="E2136" t="str">
            <v xml:space="preserve">ΖΗΜΙΕΣ ΑΠΟ ΕΚΠΟΙΗΣΗ ΑΚΙΝΗΤΩΝ  </v>
          </cell>
          <cell r="F2136">
            <v>0</v>
          </cell>
        </row>
        <row r="2137">
          <cell r="D2137" t="str">
            <v>8102040009</v>
          </cell>
          <cell r="E2137" t="str">
            <v xml:space="preserve">ΖΗΜΙΕΣ ΑΠΟ ΕΚΠΟΙΗΣΗ ΕΠΙΠΛΩΝ , ΗΛΕΚΤΡΟΝΙΚΟΥ ΚΑΙ ΛΟΙΠΟΥ ΕΞΟΠΛΙΣΜΟΥ </v>
          </cell>
          <cell r="F2137">
            <v>73126.48</v>
          </cell>
        </row>
        <row r="2138">
          <cell r="D2138" t="str">
            <v>8102080001</v>
          </cell>
          <cell r="E2138" t="str">
            <v xml:space="preserve">ΖΗΜΙΕΣ ΑΠΟ ΠΩΛΗΣΗ ΣΥΜΜΕΤΟΧΩΝ ΚΑΙ ΤΙΤΛΩΝ ΜΕ ΧΑΡΑΚΤΗΡΑ ΑΚΙΝΗΤΟΠΟΙΗΣΕΩΝ </v>
          </cell>
          <cell r="F2138">
            <v>0</v>
          </cell>
        </row>
        <row r="2139">
          <cell r="D2139" t="str">
            <v>8102990007</v>
          </cell>
          <cell r="E2139" t="str">
            <v>ΛΟΙΠΕΣ ΕΚΤΑΚΤΕΣ ΖΗΜΙΕΣ</v>
          </cell>
          <cell r="F2139">
            <v>6309.5800000000163</v>
          </cell>
        </row>
        <row r="2140">
          <cell r="D2140" t="str">
            <v>8102990015</v>
          </cell>
          <cell r="E2140" t="str">
            <v xml:space="preserve">ΖΗΜΙΕΣ ΑΠΟ ΕΚΠΟΙΗΣΗ ΜΗ ΧΡΗΣΙΜΟΠΟΙΗΘΕΝΤΩΝ ΕΝΤΥΠΩΝ ΜΗ ΥΠΑΓΟΜΕΝΕΣ ΣΕ ΦΠΑ </v>
          </cell>
          <cell r="F2140">
            <v>0</v>
          </cell>
        </row>
        <row r="2141">
          <cell r="D2141" t="str">
            <v>8103000001</v>
          </cell>
          <cell r="E2141" t="str">
            <v xml:space="preserve">ΚΕΡΔΗ ΑΠΟ ΕΚΠΟΙΗΣΗ ΑΚΙΝΗΤΩΝ  </v>
          </cell>
          <cell r="F2141">
            <v>0</v>
          </cell>
        </row>
        <row r="2142">
          <cell r="D2142" t="str">
            <v>8103000027</v>
          </cell>
          <cell r="E2142" t="str">
            <v>ΚΕΡΔΗ ΑΠΟ ΕΚΠΟΙΗΣΗ ΟΙΚΟΠΕΔΩΝ ΚΛΠ</v>
          </cell>
          <cell r="F2142">
            <v>0</v>
          </cell>
        </row>
        <row r="2143">
          <cell r="D2143" t="str">
            <v>8103040011</v>
          </cell>
          <cell r="E2143" t="str">
            <v>ΚΕΡΔΗ ΑΠΟ ΠΩΛΗΣΗ - ΕΚΠΟΙΗΣΗ ΕΙΔΩΝ ΕΓΚΑΤΑΣΤΑΣΗΣ ΦΠΑ 19%</v>
          </cell>
          <cell r="F2143">
            <v>-2365.92</v>
          </cell>
        </row>
        <row r="2144">
          <cell r="D2144" t="str">
            <v>8103040029</v>
          </cell>
          <cell r="E2144" t="str">
            <v>ΚΕΡΔΗ ΑΠΟ ΕΚΠΟΙΗΣΗ ΥΛΙΚΟΥ  ΦΠΑ 19%</v>
          </cell>
          <cell r="F2144">
            <v>0</v>
          </cell>
        </row>
        <row r="2145">
          <cell r="D2145" t="str">
            <v>8103080012</v>
          </cell>
          <cell r="E2145" t="str">
            <v>ΚΕΡΔΗ ΑΠΌ ΠΩΛΗΣΗ  ΜΕΤΟΧΩΝ ΜΑΣ ΘΥΓΑΤΡΙΚΩΝ &amp; ΣΥΓΓΕΝΩΝ ΕΤΑΙΡΕΙΩΝ</v>
          </cell>
          <cell r="F2145">
            <v>0</v>
          </cell>
        </row>
        <row r="2146">
          <cell r="D2146" t="str">
            <v>8103990001</v>
          </cell>
          <cell r="E2146" t="str">
            <v xml:space="preserve">ΛΟΙΠΑ ΕΚΤΑΚΤΑ ΚΕΡΔΗ  </v>
          </cell>
          <cell r="F2146">
            <v>-35.559999999997672</v>
          </cell>
        </row>
        <row r="2147">
          <cell r="D2147" t="str">
            <v>8103990019</v>
          </cell>
          <cell r="E2147" t="str">
            <v>ΕΣΟΔΑ ΑΠΟ ΕΚΠΟΙΗΣΗ ΠΑΛΑΙΟΥ ΧΑΡΤΙΟΥ ΦΠΑ 19%</v>
          </cell>
          <cell r="F2147">
            <v>-1065.1099999999999</v>
          </cell>
        </row>
        <row r="2148">
          <cell r="D2148" t="str">
            <v>8103990051</v>
          </cell>
          <cell r="E2148" t="str">
            <v>ΔΙΑΦΟΡΕΣ ΑΠΟ ΠΛΕΟΝΑΣΜΑΤΑ ΑΝΑΛΩΣΙΜΩΝ</v>
          </cell>
          <cell r="F2148">
            <v>0</v>
          </cell>
        </row>
        <row r="2149">
          <cell r="D2149" t="str">
            <v>8200000001</v>
          </cell>
          <cell r="E2149" t="str">
            <v xml:space="preserve">ΦΟΡΟΛΟΓΙΚΑ ΠΡΟΣΤΙΜΑ ΚΑΙ ΠΡΟΣΑΥΞΗΣΕΙΣ  </v>
          </cell>
          <cell r="F2149">
            <v>69.959999999991851</v>
          </cell>
        </row>
        <row r="2150">
          <cell r="D2150" t="str">
            <v>8200030008</v>
          </cell>
          <cell r="E2150" t="str">
            <v xml:space="preserve">ΚΛΟΠΕΣ - ΥΠΕΞΑΙΡΕΣΕΙΣ  </v>
          </cell>
          <cell r="F2150">
            <v>0</v>
          </cell>
        </row>
        <row r="2151">
          <cell r="D2151" t="str">
            <v>8200080005</v>
          </cell>
          <cell r="E2151" t="str">
            <v xml:space="preserve">ΕΠΙΔΙΚΑΣΘΕΙΣΕΣ ΔΙΚΑΣΤΙΚΕΣ ΔΑΠΑΝΕΣ  </v>
          </cell>
          <cell r="F2151">
            <v>1500</v>
          </cell>
        </row>
        <row r="2152">
          <cell r="D2152" t="str">
            <v>8200610004</v>
          </cell>
          <cell r="E2152" t="str">
            <v>ΑΜΟΙΒΕΣ ΚΑΙ ΕΞΟΔΑ ΤΡΙΤΩΝ ΠΑΡΕΛΘΟΥΣΩΝ ΧΡΗΣΕΩΝ</v>
          </cell>
          <cell r="F2152">
            <v>30031.63</v>
          </cell>
        </row>
        <row r="2153">
          <cell r="D2153" t="str">
            <v>8200620000</v>
          </cell>
          <cell r="E2153" t="str">
            <v xml:space="preserve">ΠΑΡΟΧΕΣ ΣΕ ΤΡΙΤΟΥΣ ΓΙΑ ΠΑΡΕΛΘΟΥΣΕΣ ΧΡΗΣΕΙΣ  </v>
          </cell>
          <cell r="F2153">
            <v>218.5</v>
          </cell>
        </row>
        <row r="2154">
          <cell r="D2154" t="str">
            <v>8200630307</v>
          </cell>
          <cell r="E2154" t="str">
            <v xml:space="preserve">ΔΗΜΟΤΙΚΟΙ ΦΟΡΟΙ - ΤΕΛΗ ΠΑΡΕΛΘΟΥΣΩΝ ΧΡΗΣΕΩΝ  </v>
          </cell>
          <cell r="F2154">
            <v>0</v>
          </cell>
        </row>
        <row r="2155">
          <cell r="D2155" t="str">
            <v>8200630404</v>
          </cell>
          <cell r="E2155" t="str">
            <v xml:space="preserve">ΕΞΟΔΑ ΧΑΡΤΟΣΗΜΩΝ ΠΑΡΕΛΘΟΥΣΩΝ ΧΡΗΣΕΩΝ  </v>
          </cell>
          <cell r="F2155">
            <v>0</v>
          </cell>
        </row>
        <row r="2156">
          <cell r="D2156" t="str">
            <v>8200640001</v>
          </cell>
          <cell r="E2156" t="str">
            <v xml:space="preserve">ΔΙΑΦΟΡΑ ΕΞΟΔΑ ΠΑΡΕΛΘΟΥΣΩΝ ΧΡΗΣΕΩΝ  </v>
          </cell>
          <cell r="F2156">
            <v>548.07999999999447</v>
          </cell>
        </row>
        <row r="2157">
          <cell r="D2157" t="str">
            <v>8200650006</v>
          </cell>
          <cell r="E2157" t="str">
            <v xml:space="preserve">ΤΟΚΟΙ ΕΞΟΔΑ ΠΑΡΕΛΘΟΥΣΩΝ ΧΡΗΣΕΩΝ  </v>
          </cell>
          <cell r="F2157">
            <v>13154.56</v>
          </cell>
        </row>
        <row r="2158">
          <cell r="D2158" t="str">
            <v>8200650014</v>
          </cell>
          <cell r="E2158" t="str">
            <v xml:space="preserve">ΠΡΟΜΗΘΕΙΕΣ ΕΞΟΔΑ ΠΑΡΕΛΘΟΥΣΩΝ ΧΡΗΣΕΩΝ  </v>
          </cell>
          <cell r="F2158">
            <v>-1870.86</v>
          </cell>
        </row>
        <row r="2159">
          <cell r="D2159" t="str">
            <v>8200990001</v>
          </cell>
          <cell r="E2159" t="str">
            <v xml:space="preserve">ΛΟΙΠΑ ΕΞΟΔΑ ΠΡΟΗΓΟΥΜΕΝΩΝ ΧΡΗΣΕΩΝ  </v>
          </cell>
          <cell r="F2159">
            <v>328816.36</v>
          </cell>
        </row>
        <row r="2160">
          <cell r="D2160" t="str">
            <v>8201030001</v>
          </cell>
          <cell r="E2160" t="str">
            <v>ΕΙΣΠΡΑΞΕΙΣ ΑΠΟΣΒΕΣΜΕΝΩΝ ΑΠΑΙΤΗΣΕΩΝ</v>
          </cell>
          <cell r="F2160">
            <v>-2298170.59</v>
          </cell>
        </row>
        <row r="2161">
          <cell r="D2161" t="str">
            <v>8201050096</v>
          </cell>
          <cell r="E2161" t="str">
            <v>ΕΙΣΠΡΑΧΘΕΝΤΑ ΕΠΙΔΙΚΑ ΕΞΟΔΑ</v>
          </cell>
          <cell r="F2161">
            <v>-233556.33</v>
          </cell>
        </row>
        <row r="2162">
          <cell r="D2162" t="str">
            <v>8201990005</v>
          </cell>
          <cell r="E2162" t="str">
            <v>ΛΟΙΠΑ ΕΣΟΔΑ ΠΡΟΗΓΟΥΜΕΝΩΝ ΧΡΗΣΕΩΝ</v>
          </cell>
          <cell r="F2162">
            <v>-53333.5</v>
          </cell>
        </row>
        <row r="2163">
          <cell r="D2163" t="str">
            <v>8400000005</v>
          </cell>
          <cell r="E2163" t="str">
            <v xml:space="preserve">ΕΣΟΔΑ ΑΠΟ ΠΡΟΒΛΕΨΕΙΣ ΓΙΑ ΑΠΟΖΗΜΙΩΣΕΙΣ ΠΡΟΣΩΠΙΚΟΥ ΛΟΓΩ ΕΞΟΔΟΥ ΑΠΟ ΤΗΝ ΥΠΗΡΕΣΙΑ </v>
          </cell>
          <cell r="F2163">
            <v>0</v>
          </cell>
        </row>
        <row r="2164">
          <cell r="D2164" t="str">
            <v>8400090004</v>
          </cell>
          <cell r="E2164" t="str">
            <v>ΕΣΟΔΑ ΑΠΌ ΛΟΙΠΕΣ ΠΡΟΒΛΕΨΕΙΣ ΕΚΜΕΤΑΛΛΕΥΣΕΩΣ</v>
          </cell>
          <cell r="F2164">
            <v>-150000</v>
          </cell>
        </row>
        <row r="2165">
          <cell r="D2165" t="str">
            <v>8809000005</v>
          </cell>
          <cell r="E2165" t="str">
            <v xml:space="preserve">ΛΟΙΠΟΙ ΜΗ ΕΝΣΩΜΑΤΩΜΕΝΟΙ ΣΤΟ ΛΕΙΤΟΥΡΓΙΚΟ ΚΟΣΤΟΣ ΦΟΡΟΙ  </v>
          </cell>
          <cell r="F2165">
            <v>0</v>
          </cell>
        </row>
        <row r="2167">
          <cell r="F2167">
            <v>5.2814721129834652E-7</v>
          </cell>
        </row>
        <row r="2168">
          <cell r="F2168">
            <v>-9210356.4498480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  <pageSetUpPr fitToPage="1"/>
  </sheetPr>
  <dimension ref="B2:I32"/>
  <sheetViews>
    <sheetView showGridLines="0" tabSelected="1" zoomScaleNormal="100" workbookViewId="0">
      <pane xSplit="2" ySplit="1" topLeftCell="C2" activePane="bottomRight" state="frozen"/>
      <selection activeCell="H20" sqref="H20"/>
      <selection pane="topRight" activeCell="H20" sqref="H20"/>
      <selection pane="bottomLeft" activeCell="H20" sqref="H20"/>
      <selection pane="bottomRight" activeCell="J37" sqref="J37"/>
    </sheetView>
  </sheetViews>
  <sheetFormatPr defaultColWidth="9.28515625" defaultRowHeight="15" x14ac:dyDescent="0.25"/>
  <cols>
    <col min="1" max="1" width="9.28515625" style="4"/>
    <col min="2" max="2" width="37.5703125" style="4" bestFit="1" customWidth="1"/>
    <col min="3" max="7" width="11.7109375" style="4" customWidth="1"/>
    <col min="8" max="16384" width="9.28515625" style="4"/>
  </cols>
  <sheetData>
    <row r="2" spans="2:9" x14ac:dyDescent="0.25">
      <c r="B2" s="18" t="s">
        <v>31</v>
      </c>
      <c r="C2" s="23">
        <v>2017</v>
      </c>
      <c r="D2" s="23">
        <v>2018</v>
      </c>
      <c r="E2" s="23">
        <v>2019</v>
      </c>
      <c r="F2" s="23">
        <v>2020</v>
      </c>
      <c r="G2" s="23">
        <v>2021</v>
      </c>
      <c r="H2" s="5"/>
      <c r="I2" s="5"/>
    </row>
    <row r="3" spans="2:9" x14ac:dyDescent="0.25">
      <c r="B3" s="8" t="s">
        <v>24</v>
      </c>
      <c r="C3" s="1"/>
      <c r="D3" s="1"/>
      <c r="E3" s="1"/>
      <c r="F3" s="1"/>
      <c r="G3" s="1"/>
    </row>
    <row r="4" spans="2:9" x14ac:dyDescent="0.25">
      <c r="B4" s="11" t="s">
        <v>23</v>
      </c>
      <c r="C4" s="12">
        <v>4884</v>
      </c>
      <c r="D4" s="12">
        <v>4817</v>
      </c>
      <c r="E4" s="12">
        <v>5820</v>
      </c>
      <c r="F4" s="12">
        <v>5671</v>
      </c>
      <c r="G4" s="12">
        <v>5807</v>
      </c>
    </row>
    <row r="5" spans="2:9" x14ac:dyDescent="0.25">
      <c r="B5" s="11" t="s">
        <v>25</v>
      </c>
      <c r="C5" s="12">
        <v>11210</v>
      </c>
      <c r="D5" s="12">
        <v>10842</v>
      </c>
      <c r="E5" s="12">
        <v>15911</v>
      </c>
      <c r="F5" s="12">
        <v>12582</v>
      </c>
      <c r="G5" s="12">
        <v>13904</v>
      </c>
    </row>
    <row r="6" spans="2:9" x14ac:dyDescent="0.25">
      <c r="B6" s="11" t="s">
        <v>26</v>
      </c>
      <c r="C6" s="12">
        <v>3407</v>
      </c>
      <c r="D6" s="12">
        <v>2985</v>
      </c>
      <c r="E6" s="12">
        <v>2581</v>
      </c>
      <c r="F6" s="12">
        <v>2588</v>
      </c>
      <c r="G6" s="12">
        <v>4150</v>
      </c>
    </row>
    <row r="7" spans="2:9" x14ac:dyDescent="0.25">
      <c r="B7" s="11" t="s">
        <v>27</v>
      </c>
      <c r="C7" s="12">
        <v>3766</v>
      </c>
      <c r="D7" s="12">
        <v>3341</v>
      </c>
      <c r="E7" s="12">
        <v>3001</v>
      </c>
      <c r="F7" s="12">
        <v>3148</v>
      </c>
      <c r="G7" s="12">
        <v>3449</v>
      </c>
    </row>
    <row r="8" spans="2:9" x14ac:dyDescent="0.25">
      <c r="B8" s="11" t="s">
        <v>28</v>
      </c>
      <c r="C8" s="12">
        <v>2614</v>
      </c>
      <c r="D8" s="12">
        <v>3085</v>
      </c>
      <c r="E8" s="12">
        <v>3884</v>
      </c>
      <c r="F8" s="12">
        <v>5206</v>
      </c>
      <c r="G8" s="12">
        <v>7111</v>
      </c>
    </row>
    <row r="9" spans="2:9" x14ac:dyDescent="0.25">
      <c r="B9" s="2" t="s">
        <v>29</v>
      </c>
      <c r="C9" s="3">
        <v>1530</v>
      </c>
      <c r="D9" s="3">
        <v>1515</v>
      </c>
      <c r="E9" s="3">
        <v>2172</v>
      </c>
      <c r="F9" s="3">
        <v>1538</v>
      </c>
      <c r="G9" s="3">
        <v>1706</v>
      </c>
    </row>
    <row r="10" spans="2:9" x14ac:dyDescent="0.25">
      <c r="B10" s="18" t="s">
        <v>30</v>
      </c>
      <c r="C10" s="19">
        <v>27411</v>
      </c>
      <c r="D10" s="19">
        <v>26585</v>
      </c>
      <c r="E10" s="19">
        <v>33369</v>
      </c>
      <c r="F10" s="19">
        <v>30735</v>
      </c>
      <c r="G10" s="19">
        <v>36127</v>
      </c>
    </row>
    <row r="11" spans="2:9" x14ac:dyDescent="0.25">
      <c r="B11" s="22" t="s">
        <v>37</v>
      </c>
      <c r="C11" s="14">
        <v>-1063</v>
      </c>
      <c r="D11" s="14">
        <v>-1019</v>
      </c>
      <c r="E11" s="14">
        <v>-1217</v>
      </c>
      <c r="F11" s="14">
        <v>-1227</v>
      </c>
      <c r="G11" s="14">
        <v>-1337</v>
      </c>
    </row>
    <row r="12" spans="2:9" x14ac:dyDescent="0.25">
      <c r="B12" s="18" t="s">
        <v>24</v>
      </c>
      <c r="C12" s="19">
        <v>26348</v>
      </c>
      <c r="D12" s="19">
        <v>25565</v>
      </c>
      <c r="E12" s="19">
        <v>32152</v>
      </c>
      <c r="F12" s="19">
        <v>29507</v>
      </c>
      <c r="G12" s="19">
        <v>34790</v>
      </c>
    </row>
    <row r="13" spans="2:9" x14ac:dyDescent="0.25">
      <c r="B13" s="20" t="s">
        <v>39</v>
      </c>
      <c r="C13" s="21">
        <v>0</v>
      </c>
      <c r="D13" s="21">
        <v>0</v>
      </c>
      <c r="E13" s="21">
        <v>0</v>
      </c>
      <c r="F13" s="21">
        <v>0</v>
      </c>
      <c r="G13" s="21">
        <v>0</v>
      </c>
    </row>
    <row r="14" spans="2:9" x14ac:dyDescent="0.25">
      <c r="B14" s="11" t="s">
        <v>46</v>
      </c>
      <c r="C14" s="12">
        <v>9426</v>
      </c>
      <c r="D14" s="12">
        <v>9736</v>
      </c>
      <c r="E14" s="12">
        <v>10396</v>
      </c>
      <c r="F14" s="12">
        <v>11737</v>
      </c>
      <c r="G14" s="12">
        <v>11651</v>
      </c>
    </row>
    <row r="15" spans="2:9" x14ac:dyDescent="0.25">
      <c r="B15" s="9" t="s">
        <v>47</v>
      </c>
      <c r="C15" s="10">
        <v>814</v>
      </c>
      <c r="D15" s="10">
        <v>638</v>
      </c>
      <c r="E15" s="10">
        <v>886</v>
      </c>
      <c r="F15" s="10">
        <v>1930</v>
      </c>
      <c r="G15" s="10">
        <v>1856</v>
      </c>
    </row>
    <row r="16" spans="2:9" x14ac:dyDescent="0.25">
      <c r="B16" s="11" t="s">
        <v>48</v>
      </c>
      <c r="C16" s="12">
        <v>1311</v>
      </c>
      <c r="D16" s="12">
        <v>1444</v>
      </c>
      <c r="E16" s="12">
        <v>1469</v>
      </c>
      <c r="F16" s="12">
        <v>1691</v>
      </c>
      <c r="G16" s="12">
        <v>1868</v>
      </c>
    </row>
    <row r="17" spans="2:7" x14ac:dyDescent="0.25">
      <c r="B17" s="11" t="s">
        <v>49</v>
      </c>
      <c r="C17" s="12">
        <v>514</v>
      </c>
      <c r="D17" s="12">
        <v>491</v>
      </c>
      <c r="E17" s="12">
        <v>627</v>
      </c>
      <c r="F17" s="12">
        <v>572</v>
      </c>
      <c r="G17" s="12">
        <v>654</v>
      </c>
    </row>
    <row r="18" spans="2:7" x14ac:dyDescent="0.25">
      <c r="B18" s="11" t="s">
        <v>50</v>
      </c>
      <c r="C18" s="12">
        <v>1251</v>
      </c>
      <c r="D18" s="12">
        <v>1240</v>
      </c>
      <c r="E18" s="12">
        <v>1286</v>
      </c>
      <c r="F18" s="12">
        <v>1246</v>
      </c>
      <c r="G18" s="12">
        <v>1444</v>
      </c>
    </row>
    <row r="19" spans="2:7" x14ac:dyDescent="0.25">
      <c r="B19" s="11" t="s">
        <v>51</v>
      </c>
      <c r="C19" s="12">
        <v>3652</v>
      </c>
      <c r="D19" s="12">
        <v>3327</v>
      </c>
      <c r="E19" s="12">
        <v>2758</v>
      </c>
      <c r="F19" s="12">
        <v>2416</v>
      </c>
      <c r="G19" s="12">
        <v>2774</v>
      </c>
    </row>
    <row r="20" spans="2:7" x14ac:dyDescent="0.25">
      <c r="B20" s="2" t="s">
        <v>52</v>
      </c>
      <c r="C20" s="3">
        <v>1398</v>
      </c>
      <c r="D20" s="3">
        <v>1308</v>
      </c>
      <c r="E20" s="3">
        <v>1495</v>
      </c>
      <c r="F20" s="3">
        <v>1577</v>
      </c>
      <c r="G20" s="3">
        <v>1461</v>
      </c>
    </row>
    <row r="21" spans="2:7" x14ac:dyDescent="0.25">
      <c r="B21" s="18" t="s">
        <v>40</v>
      </c>
      <c r="C21" s="19">
        <v>18365</v>
      </c>
      <c r="D21" s="19">
        <v>18183</v>
      </c>
      <c r="E21" s="19">
        <v>18917</v>
      </c>
      <c r="F21" s="19">
        <v>21170</v>
      </c>
      <c r="G21" s="19">
        <v>21707</v>
      </c>
    </row>
    <row r="22" spans="2:7" x14ac:dyDescent="0.25">
      <c r="B22" s="18" t="s">
        <v>32</v>
      </c>
      <c r="C22" s="19">
        <v>7983</v>
      </c>
      <c r="D22" s="19">
        <v>7383</v>
      </c>
      <c r="E22" s="19">
        <v>13235</v>
      </c>
      <c r="F22" s="19">
        <v>8338</v>
      </c>
      <c r="G22" s="19">
        <v>13083</v>
      </c>
    </row>
    <row r="23" spans="2:7" x14ac:dyDescent="0.25">
      <c r="B23" s="17" t="s">
        <v>38</v>
      </c>
      <c r="C23" s="14">
        <v>-3059</v>
      </c>
      <c r="D23" s="14">
        <v>-3504</v>
      </c>
      <c r="E23" s="14">
        <v>-4083</v>
      </c>
      <c r="F23" s="14">
        <v>-4210</v>
      </c>
      <c r="G23" s="14">
        <v>-4498</v>
      </c>
    </row>
    <row r="24" spans="2:7" x14ac:dyDescent="0.25">
      <c r="B24" s="18" t="s">
        <v>33</v>
      </c>
      <c r="C24" s="19">
        <v>4924</v>
      </c>
      <c r="D24" s="19">
        <v>3879</v>
      </c>
      <c r="E24" s="19">
        <v>9152</v>
      </c>
      <c r="F24" s="19">
        <v>4128</v>
      </c>
      <c r="G24" s="19">
        <v>8584</v>
      </c>
    </row>
    <row r="25" spans="2:7" x14ac:dyDescent="0.25">
      <c r="B25" s="17" t="s">
        <v>41</v>
      </c>
      <c r="C25" s="13">
        <v>321</v>
      </c>
      <c r="D25" s="13">
        <v>565</v>
      </c>
      <c r="E25" s="13">
        <v>366</v>
      </c>
      <c r="F25" s="13">
        <v>117</v>
      </c>
      <c r="G25" s="13">
        <v>87</v>
      </c>
    </row>
    <row r="26" spans="2:7" x14ac:dyDescent="0.25">
      <c r="B26" s="15" t="s">
        <v>42</v>
      </c>
      <c r="C26" s="16">
        <v>0</v>
      </c>
      <c r="D26" s="16">
        <v>0</v>
      </c>
      <c r="E26" s="16">
        <v>0</v>
      </c>
      <c r="F26" s="16">
        <v>100</v>
      </c>
      <c r="G26" s="16">
        <v>197</v>
      </c>
    </row>
    <row r="27" spans="2:7" x14ac:dyDescent="0.25">
      <c r="B27" s="15" t="s">
        <v>43</v>
      </c>
      <c r="C27" s="12">
        <v>0</v>
      </c>
      <c r="D27" s="12">
        <v>0</v>
      </c>
      <c r="E27" s="12">
        <v>108</v>
      </c>
      <c r="F27" s="12">
        <v>14</v>
      </c>
      <c r="G27" s="12">
        <v>243</v>
      </c>
    </row>
    <row r="28" spans="2:7" x14ac:dyDescent="0.25">
      <c r="B28" s="15" t="s">
        <v>44</v>
      </c>
      <c r="C28" s="16">
        <v>0</v>
      </c>
      <c r="D28" s="16">
        <v>-300</v>
      </c>
      <c r="E28" s="16">
        <v>0</v>
      </c>
      <c r="F28" s="16">
        <v>682</v>
      </c>
      <c r="G28" s="16">
        <v>465</v>
      </c>
    </row>
    <row r="29" spans="2:7" x14ac:dyDescent="0.25">
      <c r="B29" s="17" t="s">
        <v>45</v>
      </c>
      <c r="C29" s="14">
        <v>-167</v>
      </c>
      <c r="D29" s="14">
        <v>-135</v>
      </c>
      <c r="E29" s="14">
        <v>-145</v>
      </c>
      <c r="F29" s="14">
        <v>-133</v>
      </c>
      <c r="G29" s="14">
        <v>-112</v>
      </c>
    </row>
    <row r="30" spans="2:7" x14ac:dyDescent="0.25">
      <c r="B30" s="18" t="s">
        <v>34</v>
      </c>
      <c r="C30" s="19">
        <v>5078</v>
      </c>
      <c r="D30" s="19">
        <v>4009</v>
      </c>
      <c r="E30" s="19">
        <v>9480</v>
      </c>
      <c r="F30" s="19">
        <v>4908</v>
      </c>
      <c r="G30" s="19">
        <v>9463</v>
      </c>
    </row>
    <row r="31" spans="2:7" x14ac:dyDescent="0.25">
      <c r="B31" s="17" t="s">
        <v>35</v>
      </c>
      <c r="C31" s="14">
        <v>-2002</v>
      </c>
      <c r="D31" s="14">
        <v>-981</v>
      </c>
      <c r="E31" s="14">
        <v>-3402</v>
      </c>
      <c r="F31" s="14">
        <v>-1038</v>
      </c>
      <c r="G31" s="14">
        <v>-1259</v>
      </c>
    </row>
    <row r="32" spans="2:7" x14ac:dyDescent="0.25">
      <c r="B32" s="18" t="s">
        <v>36</v>
      </c>
      <c r="C32" s="19">
        <v>3076</v>
      </c>
      <c r="D32" s="19">
        <v>3027</v>
      </c>
      <c r="E32" s="19">
        <v>6078</v>
      </c>
      <c r="F32" s="19">
        <v>3869</v>
      </c>
      <c r="G32" s="19">
        <v>8204</v>
      </c>
    </row>
  </sheetData>
  <printOptions horizontalCentered="1"/>
  <pageMargins left="0" right="0" top="0.39370078740157483" bottom="0" header="0" footer="0"/>
  <pageSetup paperSize="8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32"/>
  <sheetViews>
    <sheetView showGridLines="0" zoomScale="90" zoomScaleNormal="90" workbookViewId="0">
      <pane xSplit="2" ySplit="2" topLeftCell="C3" activePane="bottomRight" state="frozen"/>
      <selection pane="topRight" activeCell="AB1" sqref="AB1"/>
      <selection pane="bottomLeft" activeCell="A6" sqref="A6"/>
      <selection pane="bottomRight" activeCell="H37" sqref="H37"/>
    </sheetView>
  </sheetViews>
  <sheetFormatPr defaultColWidth="8.7109375" defaultRowHeight="15" x14ac:dyDescent="0.25"/>
  <cols>
    <col min="1" max="1" width="8.7109375" style="6"/>
    <col min="2" max="2" width="37.5703125" style="4" bestFit="1" customWidth="1"/>
    <col min="3" max="27" width="8.7109375" style="4" customWidth="1"/>
    <col min="28" max="16384" width="8.7109375" style="6"/>
  </cols>
  <sheetData>
    <row r="1" spans="2:27" ht="15.75" thickBot="1" x14ac:dyDescent="0.3"/>
    <row r="2" spans="2:27" s="7" customFormat="1" x14ac:dyDescent="0.25">
      <c r="B2" s="18" t="s">
        <v>31</v>
      </c>
      <c r="C2" s="23" t="s">
        <v>0</v>
      </c>
      <c r="D2" s="23" t="s">
        <v>1</v>
      </c>
      <c r="E2" s="23" t="s">
        <v>2</v>
      </c>
      <c r="F2" s="23" t="s">
        <v>3</v>
      </c>
      <c r="G2" s="24">
        <v>2017</v>
      </c>
      <c r="H2" s="23" t="s">
        <v>4</v>
      </c>
      <c r="I2" s="23" t="s">
        <v>5</v>
      </c>
      <c r="J2" s="23" t="s">
        <v>6</v>
      </c>
      <c r="K2" s="23" t="s">
        <v>7</v>
      </c>
      <c r="L2" s="24" t="s">
        <v>8</v>
      </c>
      <c r="M2" s="23" t="s">
        <v>9</v>
      </c>
      <c r="N2" s="23" t="s">
        <v>10</v>
      </c>
      <c r="O2" s="23" t="s">
        <v>11</v>
      </c>
      <c r="P2" s="23" t="s">
        <v>12</v>
      </c>
      <c r="Q2" s="24" t="s">
        <v>13</v>
      </c>
      <c r="R2" s="23" t="s">
        <v>14</v>
      </c>
      <c r="S2" s="23" t="s">
        <v>15</v>
      </c>
      <c r="T2" s="23" t="s">
        <v>16</v>
      </c>
      <c r="U2" s="23" t="s">
        <v>17</v>
      </c>
      <c r="V2" s="24" t="s">
        <v>18</v>
      </c>
      <c r="W2" s="23" t="s">
        <v>19</v>
      </c>
      <c r="X2" s="23" t="s">
        <v>20</v>
      </c>
      <c r="Y2" s="23" t="s">
        <v>21</v>
      </c>
      <c r="Z2" s="23" t="s">
        <v>22</v>
      </c>
      <c r="AA2" s="24">
        <v>2021</v>
      </c>
    </row>
    <row r="3" spans="2:27" s="7" customFormat="1" x14ac:dyDescent="0.25">
      <c r="B3" s="8" t="s">
        <v>24</v>
      </c>
      <c r="C3" s="1"/>
      <c r="D3" s="1"/>
      <c r="E3" s="1"/>
      <c r="F3" s="1"/>
      <c r="G3" s="25"/>
      <c r="H3" s="1"/>
      <c r="I3" s="1"/>
      <c r="J3" s="1"/>
      <c r="K3" s="1"/>
      <c r="L3" s="25"/>
      <c r="M3" s="1"/>
      <c r="N3" s="1"/>
      <c r="O3" s="1"/>
      <c r="P3" s="1"/>
      <c r="Q3" s="25"/>
      <c r="R3" s="1"/>
      <c r="S3" s="1"/>
      <c r="T3" s="1"/>
      <c r="U3" s="1"/>
      <c r="V3" s="25"/>
      <c r="W3" s="1"/>
      <c r="X3" s="1"/>
      <c r="Y3" s="1"/>
      <c r="Z3" s="1"/>
      <c r="AA3" s="25"/>
    </row>
    <row r="4" spans="2:27" ht="15" customHeight="1" x14ac:dyDescent="0.25">
      <c r="B4" s="11" t="s">
        <v>23</v>
      </c>
      <c r="C4" s="12">
        <v>901</v>
      </c>
      <c r="D4" s="12">
        <v>1503</v>
      </c>
      <c r="E4" s="12">
        <v>1343</v>
      </c>
      <c r="F4" s="12">
        <v>1137</v>
      </c>
      <c r="G4" s="26">
        <v>4884</v>
      </c>
      <c r="H4" s="12">
        <v>1475</v>
      </c>
      <c r="I4" s="12">
        <v>1285</v>
      </c>
      <c r="J4" s="12">
        <v>869</v>
      </c>
      <c r="K4" s="12">
        <v>1189</v>
      </c>
      <c r="L4" s="26">
        <v>4817</v>
      </c>
      <c r="M4" s="12">
        <v>1036</v>
      </c>
      <c r="N4" s="12">
        <v>1714</v>
      </c>
      <c r="O4" s="12">
        <v>1587</v>
      </c>
      <c r="P4" s="12">
        <v>1482</v>
      </c>
      <c r="Q4" s="26">
        <v>5820</v>
      </c>
      <c r="R4" s="12">
        <v>1737</v>
      </c>
      <c r="S4" s="12">
        <v>1428</v>
      </c>
      <c r="T4" s="12">
        <v>993</v>
      </c>
      <c r="U4" s="12">
        <v>1513</v>
      </c>
      <c r="V4" s="26">
        <v>5671</v>
      </c>
      <c r="W4" s="12">
        <v>1499</v>
      </c>
      <c r="X4" s="12">
        <v>1727</v>
      </c>
      <c r="Y4" s="12">
        <v>1275</v>
      </c>
      <c r="Z4" s="12">
        <v>1305</v>
      </c>
      <c r="AA4" s="26">
        <v>5807</v>
      </c>
    </row>
    <row r="5" spans="2:27" x14ac:dyDescent="0.25">
      <c r="B5" s="11" t="s">
        <v>25</v>
      </c>
      <c r="C5" s="12">
        <v>2103</v>
      </c>
      <c r="D5" s="12">
        <v>3193</v>
      </c>
      <c r="E5" s="12">
        <v>2857</v>
      </c>
      <c r="F5" s="12">
        <v>3056</v>
      </c>
      <c r="G5" s="26">
        <v>11210</v>
      </c>
      <c r="H5" s="12">
        <v>3338</v>
      </c>
      <c r="I5" s="12">
        <v>2937</v>
      </c>
      <c r="J5" s="12">
        <v>2010</v>
      </c>
      <c r="K5" s="12">
        <v>2557</v>
      </c>
      <c r="L5" s="26">
        <v>10842</v>
      </c>
      <c r="M5" s="12">
        <v>2400</v>
      </c>
      <c r="N5" s="12">
        <v>3579</v>
      </c>
      <c r="O5" s="12">
        <v>6259</v>
      </c>
      <c r="P5" s="12">
        <v>3673</v>
      </c>
      <c r="Q5" s="26">
        <v>15911</v>
      </c>
      <c r="R5" s="12">
        <v>3792</v>
      </c>
      <c r="S5" s="12">
        <v>3008</v>
      </c>
      <c r="T5" s="12">
        <v>2426</v>
      </c>
      <c r="U5" s="12">
        <v>3357</v>
      </c>
      <c r="V5" s="26">
        <v>12582</v>
      </c>
      <c r="W5" s="12">
        <v>3484</v>
      </c>
      <c r="X5" s="12">
        <v>3852</v>
      </c>
      <c r="Y5" s="12">
        <v>3212</v>
      </c>
      <c r="Z5" s="12">
        <v>3356</v>
      </c>
      <c r="AA5" s="26">
        <v>13904</v>
      </c>
    </row>
    <row r="6" spans="2:27" x14ac:dyDescent="0.25">
      <c r="B6" s="11" t="s">
        <v>26</v>
      </c>
      <c r="C6" s="12">
        <v>743</v>
      </c>
      <c r="D6" s="12">
        <v>1036</v>
      </c>
      <c r="E6" s="12">
        <v>817</v>
      </c>
      <c r="F6" s="12">
        <v>811</v>
      </c>
      <c r="G6" s="26">
        <v>3407</v>
      </c>
      <c r="H6" s="12">
        <v>952</v>
      </c>
      <c r="I6" s="12">
        <v>769</v>
      </c>
      <c r="J6" s="12">
        <v>709</v>
      </c>
      <c r="K6" s="12">
        <v>554</v>
      </c>
      <c r="L6" s="26">
        <v>2985</v>
      </c>
      <c r="M6" s="12">
        <v>544</v>
      </c>
      <c r="N6" s="12">
        <v>747</v>
      </c>
      <c r="O6" s="12">
        <v>1347</v>
      </c>
      <c r="P6" s="12">
        <v>-56</v>
      </c>
      <c r="Q6" s="26">
        <v>2581</v>
      </c>
      <c r="R6" s="12">
        <v>718</v>
      </c>
      <c r="S6" s="12">
        <v>584</v>
      </c>
      <c r="T6" s="12">
        <v>649</v>
      </c>
      <c r="U6" s="12">
        <v>637</v>
      </c>
      <c r="V6" s="26">
        <v>2588</v>
      </c>
      <c r="W6" s="12">
        <v>777</v>
      </c>
      <c r="X6" s="12">
        <v>1097</v>
      </c>
      <c r="Y6" s="12">
        <v>1060</v>
      </c>
      <c r="Z6" s="12">
        <v>1215</v>
      </c>
      <c r="AA6" s="26">
        <v>4150</v>
      </c>
    </row>
    <row r="7" spans="2:27" x14ac:dyDescent="0.25">
      <c r="B7" s="11" t="s">
        <v>27</v>
      </c>
      <c r="C7" s="12">
        <v>957</v>
      </c>
      <c r="D7" s="12">
        <v>785</v>
      </c>
      <c r="E7" s="12">
        <v>919</v>
      </c>
      <c r="F7" s="12">
        <v>1105</v>
      </c>
      <c r="G7" s="26">
        <v>3766</v>
      </c>
      <c r="H7" s="12">
        <v>565</v>
      </c>
      <c r="I7" s="12">
        <v>1206</v>
      </c>
      <c r="J7" s="12">
        <v>680</v>
      </c>
      <c r="K7" s="12">
        <v>890</v>
      </c>
      <c r="L7" s="26">
        <v>3341</v>
      </c>
      <c r="M7" s="12">
        <v>748</v>
      </c>
      <c r="N7" s="12">
        <v>791</v>
      </c>
      <c r="O7" s="12">
        <v>701</v>
      </c>
      <c r="P7" s="12">
        <v>761</v>
      </c>
      <c r="Q7" s="26">
        <v>3001</v>
      </c>
      <c r="R7" s="12">
        <v>745</v>
      </c>
      <c r="S7" s="12">
        <v>860</v>
      </c>
      <c r="T7" s="12">
        <v>758</v>
      </c>
      <c r="U7" s="12">
        <v>785</v>
      </c>
      <c r="V7" s="26">
        <v>3148</v>
      </c>
      <c r="W7" s="12">
        <v>777</v>
      </c>
      <c r="X7" s="12">
        <v>895</v>
      </c>
      <c r="Y7" s="12">
        <v>926</v>
      </c>
      <c r="Z7" s="12">
        <v>851</v>
      </c>
      <c r="AA7" s="26">
        <v>3449</v>
      </c>
    </row>
    <row r="8" spans="2:27" x14ac:dyDescent="0.25">
      <c r="B8" s="11" t="s">
        <v>28</v>
      </c>
      <c r="C8" s="12">
        <v>611</v>
      </c>
      <c r="D8" s="12">
        <v>516</v>
      </c>
      <c r="E8" s="12">
        <v>562</v>
      </c>
      <c r="F8" s="12">
        <v>925</v>
      </c>
      <c r="G8" s="26">
        <v>2614</v>
      </c>
      <c r="H8" s="12">
        <v>653</v>
      </c>
      <c r="I8" s="12">
        <v>888</v>
      </c>
      <c r="J8" s="12">
        <v>566</v>
      </c>
      <c r="K8" s="12">
        <v>979</v>
      </c>
      <c r="L8" s="26">
        <v>3085</v>
      </c>
      <c r="M8" s="12">
        <v>829</v>
      </c>
      <c r="N8" s="12">
        <v>888</v>
      </c>
      <c r="O8" s="12">
        <v>968</v>
      </c>
      <c r="P8" s="12">
        <v>1200</v>
      </c>
      <c r="Q8" s="26">
        <v>3884</v>
      </c>
      <c r="R8" s="12">
        <v>751</v>
      </c>
      <c r="S8" s="12">
        <v>843</v>
      </c>
      <c r="T8" s="12">
        <v>1621</v>
      </c>
      <c r="U8" s="12">
        <v>1991</v>
      </c>
      <c r="V8" s="26">
        <v>5206</v>
      </c>
      <c r="W8" s="12">
        <v>1417</v>
      </c>
      <c r="X8" s="12">
        <v>2097</v>
      </c>
      <c r="Y8" s="12">
        <v>1726</v>
      </c>
      <c r="Z8" s="12">
        <v>1870</v>
      </c>
      <c r="AA8" s="26">
        <v>7111</v>
      </c>
    </row>
    <row r="9" spans="2:27" x14ac:dyDescent="0.25">
      <c r="B9" s="2" t="s">
        <v>29</v>
      </c>
      <c r="C9" s="3">
        <v>203</v>
      </c>
      <c r="D9" s="3">
        <v>493</v>
      </c>
      <c r="E9" s="3">
        <v>395</v>
      </c>
      <c r="F9" s="3">
        <v>438</v>
      </c>
      <c r="G9" s="27">
        <v>1530</v>
      </c>
      <c r="H9" s="3">
        <v>139</v>
      </c>
      <c r="I9" s="3">
        <v>496</v>
      </c>
      <c r="J9" s="3">
        <v>389</v>
      </c>
      <c r="K9" s="3">
        <v>490</v>
      </c>
      <c r="L9" s="27">
        <v>1515</v>
      </c>
      <c r="M9" s="3">
        <v>566</v>
      </c>
      <c r="N9" s="3">
        <v>388</v>
      </c>
      <c r="O9" s="3">
        <v>452</v>
      </c>
      <c r="P9" s="3">
        <v>766</v>
      </c>
      <c r="Q9" s="27">
        <v>2172</v>
      </c>
      <c r="R9" s="3">
        <v>427</v>
      </c>
      <c r="S9" s="3">
        <v>286</v>
      </c>
      <c r="T9" s="3">
        <v>450</v>
      </c>
      <c r="U9" s="3">
        <v>375</v>
      </c>
      <c r="V9" s="27">
        <v>1538</v>
      </c>
      <c r="W9" s="3">
        <v>403</v>
      </c>
      <c r="X9" s="3">
        <v>378</v>
      </c>
      <c r="Y9" s="3">
        <v>392</v>
      </c>
      <c r="Z9" s="3">
        <v>533</v>
      </c>
      <c r="AA9" s="27">
        <v>1706</v>
      </c>
    </row>
    <row r="10" spans="2:27" ht="15" customHeight="1" x14ac:dyDescent="0.25">
      <c r="B10" s="18" t="s">
        <v>30</v>
      </c>
      <c r="C10" s="19">
        <v>5519</v>
      </c>
      <c r="D10" s="19">
        <v>7527</v>
      </c>
      <c r="E10" s="19">
        <v>6894</v>
      </c>
      <c r="F10" s="19">
        <v>7472</v>
      </c>
      <c r="G10" s="28">
        <v>27411</v>
      </c>
      <c r="H10" s="19">
        <v>7121</v>
      </c>
      <c r="I10" s="19">
        <v>7582</v>
      </c>
      <c r="J10" s="19">
        <v>5223</v>
      </c>
      <c r="K10" s="19">
        <v>6659</v>
      </c>
      <c r="L10" s="28">
        <v>26585</v>
      </c>
      <c r="M10" s="19">
        <v>6123</v>
      </c>
      <c r="N10" s="19">
        <v>8107</v>
      </c>
      <c r="O10" s="19">
        <v>11313</v>
      </c>
      <c r="P10" s="19">
        <v>7825</v>
      </c>
      <c r="Q10" s="28">
        <v>33369</v>
      </c>
      <c r="R10" s="19">
        <v>8170</v>
      </c>
      <c r="S10" s="19">
        <v>7009</v>
      </c>
      <c r="T10" s="19">
        <v>6898</v>
      </c>
      <c r="U10" s="19">
        <v>8658</v>
      </c>
      <c r="V10" s="28">
        <v>30735</v>
      </c>
      <c r="W10" s="19">
        <v>8358</v>
      </c>
      <c r="X10" s="19">
        <v>10047</v>
      </c>
      <c r="Y10" s="19">
        <v>8592</v>
      </c>
      <c r="Z10" s="19">
        <v>9129</v>
      </c>
      <c r="AA10" s="28">
        <v>36127</v>
      </c>
    </row>
    <row r="11" spans="2:27" ht="15" customHeight="1" x14ac:dyDescent="0.25">
      <c r="B11" s="22" t="s">
        <v>37</v>
      </c>
      <c r="C11" s="14">
        <v>186</v>
      </c>
      <c r="D11" s="14">
        <v>325</v>
      </c>
      <c r="E11" s="14">
        <v>282</v>
      </c>
      <c r="F11" s="14">
        <v>270</v>
      </c>
      <c r="G11" s="29">
        <v>1063</v>
      </c>
      <c r="H11" s="14">
        <v>320</v>
      </c>
      <c r="I11" s="14">
        <v>275</v>
      </c>
      <c r="J11" s="14">
        <v>181</v>
      </c>
      <c r="K11" s="14">
        <v>244</v>
      </c>
      <c r="L11" s="29">
        <v>1019</v>
      </c>
      <c r="M11" s="14">
        <v>212</v>
      </c>
      <c r="N11" s="14">
        <v>359</v>
      </c>
      <c r="O11" s="14">
        <v>327</v>
      </c>
      <c r="P11" s="14">
        <v>319</v>
      </c>
      <c r="Q11" s="29">
        <v>1217</v>
      </c>
      <c r="R11" s="14">
        <v>380</v>
      </c>
      <c r="S11" s="14">
        <v>302</v>
      </c>
      <c r="T11" s="14">
        <v>210</v>
      </c>
      <c r="U11" s="14">
        <v>335</v>
      </c>
      <c r="V11" s="29">
        <v>1227</v>
      </c>
      <c r="W11" s="14">
        <v>332</v>
      </c>
      <c r="X11" s="14">
        <v>387</v>
      </c>
      <c r="Y11" s="14">
        <v>302</v>
      </c>
      <c r="Z11" s="14">
        <v>317</v>
      </c>
      <c r="AA11" s="29">
        <v>1337</v>
      </c>
    </row>
    <row r="12" spans="2:27" ht="15" customHeight="1" x14ac:dyDescent="0.25">
      <c r="B12" s="18" t="s">
        <v>24</v>
      </c>
      <c r="C12" s="19">
        <v>5333</v>
      </c>
      <c r="D12" s="19">
        <v>7201</v>
      </c>
      <c r="E12" s="19">
        <v>6611</v>
      </c>
      <c r="F12" s="19">
        <v>7202</v>
      </c>
      <c r="G12" s="28">
        <v>26348</v>
      </c>
      <c r="H12" s="19">
        <v>6801</v>
      </c>
      <c r="I12" s="19">
        <v>7308</v>
      </c>
      <c r="J12" s="19">
        <v>5042</v>
      </c>
      <c r="K12" s="19">
        <v>6415</v>
      </c>
      <c r="L12" s="28">
        <v>25565</v>
      </c>
      <c r="M12" s="19">
        <v>5911</v>
      </c>
      <c r="N12" s="19">
        <v>7748</v>
      </c>
      <c r="O12" s="19">
        <v>10986</v>
      </c>
      <c r="P12" s="19">
        <v>7506</v>
      </c>
      <c r="Q12" s="28">
        <v>32152</v>
      </c>
      <c r="R12" s="19">
        <v>7789</v>
      </c>
      <c r="S12" s="19">
        <v>6707</v>
      </c>
      <c r="T12" s="19">
        <v>6688</v>
      </c>
      <c r="U12" s="19">
        <v>8323</v>
      </c>
      <c r="V12" s="28">
        <v>29507</v>
      </c>
      <c r="W12" s="19">
        <v>8026</v>
      </c>
      <c r="X12" s="19">
        <v>9660</v>
      </c>
      <c r="Y12" s="19">
        <v>8290</v>
      </c>
      <c r="Z12" s="19">
        <v>8813</v>
      </c>
      <c r="AA12" s="28">
        <v>34790</v>
      </c>
    </row>
    <row r="13" spans="2:27" ht="15" customHeight="1" x14ac:dyDescent="0.25">
      <c r="B13" s="20" t="s">
        <v>39</v>
      </c>
      <c r="C13" s="21">
        <v>0</v>
      </c>
      <c r="D13" s="21">
        <v>0</v>
      </c>
      <c r="E13" s="21">
        <v>0</v>
      </c>
      <c r="F13" s="21">
        <v>0</v>
      </c>
      <c r="G13" s="30">
        <v>0</v>
      </c>
      <c r="H13" s="21">
        <v>0</v>
      </c>
      <c r="I13" s="21">
        <v>0</v>
      </c>
      <c r="J13" s="21">
        <v>0</v>
      </c>
      <c r="K13" s="21">
        <v>0</v>
      </c>
      <c r="L13" s="30">
        <v>0</v>
      </c>
      <c r="M13" s="21">
        <v>0</v>
      </c>
      <c r="N13" s="21">
        <v>0</v>
      </c>
      <c r="O13" s="21">
        <v>0</v>
      </c>
      <c r="P13" s="21">
        <v>0</v>
      </c>
      <c r="Q13" s="30">
        <v>0</v>
      </c>
      <c r="R13" s="21">
        <v>0</v>
      </c>
      <c r="S13" s="21">
        <v>0</v>
      </c>
      <c r="T13" s="21">
        <v>0</v>
      </c>
      <c r="U13" s="21">
        <v>0</v>
      </c>
      <c r="V13" s="30">
        <v>0</v>
      </c>
      <c r="W13" s="21">
        <v>0</v>
      </c>
      <c r="X13" s="21">
        <v>0</v>
      </c>
      <c r="Y13" s="21">
        <v>0</v>
      </c>
      <c r="Z13" s="21">
        <v>0</v>
      </c>
      <c r="AA13" s="30">
        <v>0</v>
      </c>
    </row>
    <row r="14" spans="2:27" ht="15" customHeight="1" x14ac:dyDescent="0.25">
      <c r="B14" s="11" t="s">
        <v>46</v>
      </c>
      <c r="C14" s="12">
        <v>2276</v>
      </c>
      <c r="D14" s="12">
        <v>2354</v>
      </c>
      <c r="E14" s="12">
        <v>2402</v>
      </c>
      <c r="F14" s="12">
        <v>2393</v>
      </c>
      <c r="G14" s="26">
        <v>9426</v>
      </c>
      <c r="H14" s="12">
        <v>2486</v>
      </c>
      <c r="I14" s="12">
        <v>2275</v>
      </c>
      <c r="J14" s="12">
        <v>2739</v>
      </c>
      <c r="K14" s="12">
        <v>2235</v>
      </c>
      <c r="L14" s="26">
        <v>9736</v>
      </c>
      <c r="M14" s="12">
        <v>2444</v>
      </c>
      <c r="N14" s="12">
        <v>2311</v>
      </c>
      <c r="O14" s="12">
        <v>2818</v>
      </c>
      <c r="P14" s="12">
        <v>2823</v>
      </c>
      <c r="Q14" s="26">
        <v>10396</v>
      </c>
      <c r="R14" s="12">
        <v>2750</v>
      </c>
      <c r="S14" s="12">
        <v>2693</v>
      </c>
      <c r="T14" s="12">
        <v>2757</v>
      </c>
      <c r="U14" s="12">
        <v>3537</v>
      </c>
      <c r="V14" s="26">
        <v>11737</v>
      </c>
      <c r="W14" s="12">
        <v>2560</v>
      </c>
      <c r="X14" s="12">
        <v>2889</v>
      </c>
      <c r="Y14" s="12">
        <v>2705</v>
      </c>
      <c r="Z14" s="12">
        <v>3498</v>
      </c>
      <c r="AA14" s="26">
        <v>11651</v>
      </c>
    </row>
    <row r="15" spans="2:27" ht="15" customHeight="1" x14ac:dyDescent="0.25">
      <c r="B15" s="9" t="s">
        <v>47</v>
      </c>
      <c r="C15" s="10">
        <v>107</v>
      </c>
      <c r="D15" s="10">
        <v>215</v>
      </c>
      <c r="E15" s="10">
        <v>159</v>
      </c>
      <c r="F15" s="10">
        <v>333</v>
      </c>
      <c r="G15" s="31">
        <v>814</v>
      </c>
      <c r="H15" s="10">
        <v>124</v>
      </c>
      <c r="I15" s="10">
        <v>177</v>
      </c>
      <c r="J15" s="10">
        <v>167</v>
      </c>
      <c r="K15" s="10">
        <v>171</v>
      </c>
      <c r="L15" s="31">
        <v>638</v>
      </c>
      <c r="M15" s="10">
        <v>99</v>
      </c>
      <c r="N15" s="10">
        <v>111</v>
      </c>
      <c r="O15" s="10">
        <v>160</v>
      </c>
      <c r="P15" s="10">
        <v>516</v>
      </c>
      <c r="Q15" s="31">
        <v>886</v>
      </c>
      <c r="R15" s="10">
        <v>155</v>
      </c>
      <c r="S15" s="10">
        <v>354</v>
      </c>
      <c r="T15" s="10">
        <v>614</v>
      </c>
      <c r="U15" s="10">
        <v>807</v>
      </c>
      <c r="V15" s="31">
        <v>1930</v>
      </c>
      <c r="W15" s="10">
        <v>256</v>
      </c>
      <c r="X15" s="10">
        <v>602</v>
      </c>
      <c r="Y15" s="10">
        <v>367</v>
      </c>
      <c r="Z15" s="10">
        <v>630</v>
      </c>
      <c r="AA15" s="31">
        <v>1856</v>
      </c>
    </row>
    <row r="16" spans="2:27" x14ac:dyDescent="0.25">
      <c r="B16" s="11" t="s">
        <v>48</v>
      </c>
      <c r="C16" s="12">
        <v>336</v>
      </c>
      <c r="D16" s="12">
        <v>249</v>
      </c>
      <c r="E16" s="12">
        <v>296</v>
      </c>
      <c r="F16" s="12">
        <v>430</v>
      </c>
      <c r="G16" s="26">
        <v>1311</v>
      </c>
      <c r="H16" s="12">
        <v>282</v>
      </c>
      <c r="I16" s="12">
        <v>351</v>
      </c>
      <c r="J16" s="12">
        <v>348</v>
      </c>
      <c r="K16" s="12">
        <v>463</v>
      </c>
      <c r="L16" s="26">
        <v>1444</v>
      </c>
      <c r="M16" s="12">
        <v>290</v>
      </c>
      <c r="N16" s="12">
        <v>470</v>
      </c>
      <c r="O16" s="12">
        <v>156</v>
      </c>
      <c r="P16" s="12">
        <v>552</v>
      </c>
      <c r="Q16" s="26">
        <v>1469</v>
      </c>
      <c r="R16" s="12">
        <v>265</v>
      </c>
      <c r="S16" s="12">
        <v>427</v>
      </c>
      <c r="T16" s="12">
        <v>311</v>
      </c>
      <c r="U16" s="12">
        <v>689</v>
      </c>
      <c r="V16" s="26">
        <v>1691</v>
      </c>
      <c r="W16" s="12">
        <v>413</v>
      </c>
      <c r="X16" s="12">
        <v>552</v>
      </c>
      <c r="Y16" s="12">
        <v>369</v>
      </c>
      <c r="Z16" s="12">
        <v>535</v>
      </c>
      <c r="AA16" s="26">
        <v>1868</v>
      </c>
    </row>
    <row r="17" spans="2:27" ht="15" customHeight="1" x14ac:dyDescent="0.25">
      <c r="B17" s="11" t="s">
        <v>49</v>
      </c>
      <c r="C17" s="12">
        <v>141</v>
      </c>
      <c r="D17" s="12">
        <v>134</v>
      </c>
      <c r="E17" s="12">
        <v>109</v>
      </c>
      <c r="F17" s="12">
        <v>130</v>
      </c>
      <c r="G17" s="26">
        <v>514</v>
      </c>
      <c r="H17" s="12">
        <v>115</v>
      </c>
      <c r="I17" s="12">
        <v>98</v>
      </c>
      <c r="J17" s="12">
        <v>126</v>
      </c>
      <c r="K17" s="12">
        <v>151</v>
      </c>
      <c r="L17" s="26">
        <v>491</v>
      </c>
      <c r="M17" s="12">
        <v>124</v>
      </c>
      <c r="N17" s="12">
        <v>104</v>
      </c>
      <c r="O17" s="12">
        <v>212</v>
      </c>
      <c r="P17" s="12">
        <v>187</v>
      </c>
      <c r="Q17" s="26">
        <v>627</v>
      </c>
      <c r="R17" s="12">
        <v>85</v>
      </c>
      <c r="S17" s="12">
        <v>194</v>
      </c>
      <c r="T17" s="12">
        <v>165</v>
      </c>
      <c r="U17" s="12">
        <v>128</v>
      </c>
      <c r="V17" s="26">
        <v>572</v>
      </c>
      <c r="W17" s="12">
        <v>133</v>
      </c>
      <c r="X17" s="12">
        <v>170</v>
      </c>
      <c r="Y17" s="12">
        <v>149</v>
      </c>
      <c r="Z17" s="12">
        <v>202</v>
      </c>
      <c r="AA17" s="26">
        <v>654</v>
      </c>
    </row>
    <row r="18" spans="2:27" x14ac:dyDescent="0.25">
      <c r="B18" s="11" t="s">
        <v>50</v>
      </c>
      <c r="C18" s="12">
        <v>252</v>
      </c>
      <c r="D18" s="12">
        <v>395</v>
      </c>
      <c r="E18" s="12">
        <v>371</v>
      </c>
      <c r="F18" s="12">
        <v>234</v>
      </c>
      <c r="G18" s="26">
        <v>1251</v>
      </c>
      <c r="H18" s="12">
        <v>302</v>
      </c>
      <c r="I18" s="12">
        <v>353</v>
      </c>
      <c r="J18" s="12">
        <v>334</v>
      </c>
      <c r="K18" s="12">
        <v>251</v>
      </c>
      <c r="L18" s="26">
        <v>1240</v>
      </c>
      <c r="M18" s="12">
        <v>309</v>
      </c>
      <c r="N18" s="12">
        <v>337</v>
      </c>
      <c r="O18" s="12">
        <v>346</v>
      </c>
      <c r="P18" s="12">
        <v>294</v>
      </c>
      <c r="Q18" s="26">
        <v>1286</v>
      </c>
      <c r="R18" s="12">
        <v>289</v>
      </c>
      <c r="S18" s="12">
        <v>317</v>
      </c>
      <c r="T18" s="12">
        <v>315</v>
      </c>
      <c r="U18" s="12">
        <v>324</v>
      </c>
      <c r="V18" s="26">
        <v>1246</v>
      </c>
      <c r="W18" s="12">
        <v>293</v>
      </c>
      <c r="X18" s="12">
        <v>317</v>
      </c>
      <c r="Y18" s="12">
        <v>340</v>
      </c>
      <c r="Z18" s="12">
        <v>493</v>
      </c>
      <c r="AA18" s="26">
        <v>1444</v>
      </c>
    </row>
    <row r="19" spans="2:27" x14ac:dyDescent="0.25">
      <c r="B19" s="11" t="s">
        <v>51</v>
      </c>
      <c r="C19" s="12">
        <v>636</v>
      </c>
      <c r="D19" s="12">
        <v>1112</v>
      </c>
      <c r="E19" s="12">
        <v>874</v>
      </c>
      <c r="F19" s="12">
        <v>1029</v>
      </c>
      <c r="G19" s="26">
        <v>3652</v>
      </c>
      <c r="H19" s="12">
        <v>734</v>
      </c>
      <c r="I19" s="12">
        <v>836</v>
      </c>
      <c r="J19" s="12">
        <v>750</v>
      </c>
      <c r="K19" s="12">
        <v>1006</v>
      </c>
      <c r="L19" s="26">
        <v>3327</v>
      </c>
      <c r="M19" s="12">
        <v>593</v>
      </c>
      <c r="N19" s="12">
        <v>803</v>
      </c>
      <c r="O19" s="12">
        <v>754</v>
      </c>
      <c r="P19" s="12">
        <v>608</v>
      </c>
      <c r="Q19" s="26">
        <v>2758</v>
      </c>
      <c r="R19" s="12">
        <v>833</v>
      </c>
      <c r="S19" s="12">
        <v>435</v>
      </c>
      <c r="T19" s="12">
        <v>533</v>
      </c>
      <c r="U19" s="12">
        <v>614</v>
      </c>
      <c r="V19" s="26">
        <v>2416</v>
      </c>
      <c r="W19" s="12">
        <v>705</v>
      </c>
      <c r="X19" s="12">
        <v>663</v>
      </c>
      <c r="Y19" s="12">
        <v>561</v>
      </c>
      <c r="Z19" s="12">
        <v>846</v>
      </c>
      <c r="AA19" s="26">
        <v>2774</v>
      </c>
    </row>
    <row r="20" spans="2:27" ht="15" customHeight="1" x14ac:dyDescent="0.25">
      <c r="B20" s="2" t="s">
        <v>52</v>
      </c>
      <c r="C20" s="3">
        <v>270</v>
      </c>
      <c r="D20" s="3">
        <v>294</v>
      </c>
      <c r="E20" s="3">
        <v>461</v>
      </c>
      <c r="F20" s="3">
        <v>373</v>
      </c>
      <c r="G20" s="27">
        <v>1398</v>
      </c>
      <c r="H20" s="3">
        <v>308</v>
      </c>
      <c r="I20" s="3">
        <v>330</v>
      </c>
      <c r="J20" s="3">
        <v>328</v>
      </c>
      <c r="K20" s="3">
        <v>342</v>
      </c>
      <c r="L20" s="27">
        <v>1308</v>
      </c>
      <c r="M20" s="3">
        <v>313</v>
      </c>
      <c r="N20" s="3">
        <v>368</v>
      </c>
      <c r="O20" s="3">
        <v>360</v>
      </c>
      <c r="P20" s="3">
        <v>454</v>
      </c>
      <c r="Q20" s="27">
        <v>1495</v>
      </c>
      <c r="R20" s="3">
        <v>361</v>
      </c>
      <c r="S20" s="3">
        <v>323</v>
      </c>
      <c r="T20" s="3">
        <v>467</v>
      </c>
      <c r="U20" s="3">
        <v>426</v>
      </c>
      <c r="V20" s="27">
        <v>1577</v>
      </c>
      <c r="W20" s="3">
        <v>320</v>
      </c>
      <c r="X20" s="3">
        <v>366</v>
      </c>
      <c r="Y20" s="3">
        <v>365</v>
      </c>
      <c r="Z20" s="3">
        <v>410</v>
      </c>
      <c r="AA20" s="27">
        <v>1461</v>
      </c>
    </row>
    <row r="21" spans="2:27" ht="35.450000000000003" customHeight="1" x14ac:dyDescent="0.25">
      <c r="B21" s="18" t="s">
        <v>40</v>
      </c>
      <c r="C21" s="19">
        <v>4018</v>
      </c>
      <c r="D21" s="19">
        <v>4754</v>
      </c>
      <c r="E21" s="19">
        <v>4672</v>
      </c>
      <c r="F21" s="19">
        <v>4921</v>
      </c>
      <c r="G21" s="28">
        <v>18365</v>
      </c>
      <c r="H21" s="19">
        <v>4352</v>
      </c>
      <c r="I21" s="19">
        <v>4420</v>
      </c>
      <c r="J21" s="19">
        <v>4791</v>
      </c>
      <c r="K21" s="19">
        <v>4619</v>
      </c>
      <c r="L21" s="28">
        <v>18183</v>
      </c>
      <c r="M21" s="19">
        <v>4172</v>
      </c>
      <c r="N21" s="19">
        <v>4504</v>
      </c>
      <c r="O21" s="19">
        <v>4806</v>
      </c>
      <c r="P21" s="19">
        <v>5435</v>
      </c>
      <c r="Q21" s="28">
        <v>18917</v>
      </c>
      <c r="R21" s="19">
        <v>4738</v>
      </c>
      <c r="S21" s="19">
        <v>4744</v>
      </c>
      <c r="T21" s="19">
        <v>5162</v>
      </c>
      <c r="U21" s="19">
        <v>6526</v>
      </c>
      <c r="V21" s="28">
        <v>21170</v>
      </c>
      <c r="W21" s="19">
        <v>4680</v>
      </c>
      <c r="X21" s="19">
        <v>5558</v>
      </c>
      <c r="Y21" s="19">
        <v>4856</v>
      </c>
      <c r="Z21" s="19">
        <v>6613</v>
      </c>
      <c r="AA21" s="28">
        <v>21707</v>
      </c>
    </row>
    <row r="22" spans="2:27" ht="30" customHeight="1" x14ac:dyDescent="0.25">
      <c r="B22" s="18" t="s">
        <v>32</v>
      </c>
      <c r="C22" s="19">
        <v>1315</v>
      </c>
      <c r="D22" s="19">
        <v>2447</v>
      </c>
      <c r="E22" s="19">
        <v>1940</v>
      </c>
      <c r="F22" s="19">
        <v>2281</v>
      </c>
      <c r="G22" s="28">
        <v>7983</v>
      </c>
      <c r="H22" s="19">
        <v>2449</v>
      </c>
      <c r="I22" s="19">
        <v>2887</v>
      </c>
      <c r="J22" s="19">
        <v>250</v>
      </c>
      <c r="K22" s="19">
        <v>1796</v>
      </c>
      <c r="L22" s="28">
        <v>7383</v>
      </c>
      <c r="M22" s="19">
        <v>1739</v>
      </c>
      <c r="N22" s="19">
        <v>3244</v>
      </c>
      <c r="O22" s="19">
        <v>6180</v>
      </c>
      <c r="P22" s="19">
        <v>2071</v>
      </c>
      <c r="Q22" s="28">
        <v>13235</v>
      </c>
      <c r="R22" s="19">
        <v>3051</v>
      </c>
      <c r="S22" s="19">
        <v>1963</v>
      </c>
      <c r="T22" s="19">
        <v>1526</v>
      </c>
      <c r="U22" s="19">
        <v>1797</v>
      </c>
      <c r="V22" s="28">
        <v>8338</v>
      </c>
      <c r="W22" s="19">
        <v>3346</v>
      </c>
      <c r="X22" s="19">
        <v>4102</v>
      </c>
      <c r="Y22" s="19">
        <v>3435</v>
      </c>
      <c r="Z22" s="19">
        <v>2200</v>
      </c>
      <c r="AA22" s="28">
        <v>13083</v>
      </c>
    </row>
    <row r="23" spans="2:27" ht="15" customHeight="1" x14ac:dyDescent="0.25">
      <c r="B23" s="17" t="s">
        <v>38</v>
      </c>
      <c r="C23" s="14">
        <v>738</v>
      </c>
      <c r="D23" s="14">
        <v>750</v>
      </c>
      <c r="E23" s="14">
        <v>770</v>
      </c>
      <c r="F23" s="14">
        <v>800</v>
      </c>
      <c r="G23" s="29">
        <v>3059</v>
      </c>
      <c r="H23" s="14">
        <v>794</v>
      </c>
      <c r="I23" s="14">
        <v>843</v>
      </c>
      <c r="J23" s="14">
        <v>927</v>
      </c>
      <c r="K23" s="14">
        <v>940</v>
      </c>
      <c r="L23" s="29">
        <v>3504</v>
      </c>
      <c r="M23" s="14">
        <v>956</v>
      </c>
      <c r="N23" s="14">
        <v>1065</v>
      </c>
      <c r="O23" s="14">
        <v>1088</v>
      </c>
      <c r="P23" s="14">
        <v>974</v>
      </c>
      <c r="Q23" s="29">
        <v>4083</v>
      </c>
      <c r="R23" s="14">
        <v>1061</v>
      </c>
      <c r="S23" s="14">
        <v>1078</v>
      </c>
      <c r="T23" s="14">
        <v>1107</v>
      </c>
      <c r="U23" s="14">
        <v>964</v>
      </c>
      <c r="V23" s="29">
        <v>4210</v>
      </c>
      <c r="W23" s="14">
        <v>1068</v>
      </c>
      <c r="X23" s="14">
        <v>1095</v>
      </c>
      <c r="Y23" s="14">
        <v>1111</v>
      </c>
      <c r="Z23" s="14">
        <v>1224</v>
      </c>
      <c r="AA23" s="29">
        <v>4498</v>
      </c>
    </row>
    <row r="24" spans="2:27" ht="30" customHeight="1" x14ac:dyDescent="0.25">
      <c r="B24" s="18" t="s">
        <v>33</v>
      </c>
      <c r="C24" s="19">
        <v>577</v>
      </c>
      <c r="D24" s="19">
        <v>1697</v>
      </c>
      <c r="E24" s="19">
        <v>1169</v>
      </c>
      <c r="F24" s="19">
        <v>1481</v>
      </c>
      <c r="G24" s="28">
        <v>4924</v>
      </c>
      <c r="H24" s="19">
        <v>1655</v>
      </c>
      <c r="I24" s="19">
        <v>2044</v>
      </c>
      <c r="J24" s="19">
        <v>-676</v>
      </c>
      <c r="K24" s="19">
        <v>856</v>
      </c>
      <c r="L24" s="28">
        <v>3879</v>
      </c>
      <c r="M24" s="19">
        <v>783</v>
      </c>
      <c r="N24" s="19">
        <v>2179</v>
      </c>
      <c r="O24" s="19">
        <v>5092</v>
      </c>
      <c r="P24" s="19">
        <v>1097</v>
      </c>
      <c r="Q24" s="28">
        <v>9152</v>
      </c>
      <c r="R24" s="19">
        <v>1990</v>
      </c>
      <c r="S24" s="19">
        <v>885</v>
      </c>
      <c r="T24" s="19">
        <v>420</v>
      </c>
      <c r="U24" s="19">
        <v>833</v>
      </c>
      <c r="V24" s="28">
        <v>4128</v>
      </c>
      <c r="W24" s="19">
        <v>2278</v>
      </c>
      <c r="X24" s="19">
        <v>3007</v>
      </c>
      <c r="Y24" s="19">
        <v>2324</v>
      </c>
      <c r="Z24" s="19">
        <v>975</v>
      </c>
      <c r="AA24" s="28">
        <v>8584</v>
      </c>
    </row>
    <row r="25" spans="2:27" ht="15" customHeight="1" x14ac:dyDescent="0.25">
      <c r="B25" s="17" t="s">
        <v>41</v>
      </c>
      <c r="C25" s="13">
        <v>72</v>
      </c>
      <c r="D25" s="13">
        <v>84</v>
      </c>
      <c r="E25" s="13">
        <v>76</v>
      </c>
      <c r="F25" s="13">
        <v>89</v>
      </c>
      <c r="G25" s="32">
        <v>321</v>
      </c>
      <c r="H25" s="13">
        <v>169</v>
      </c>
      <c r="I25" s="13">
        <v>164</v>
      </c>
      <c r="J25" s="13">
        <v>119</v>
      </c>
      <c r="K25" s="13">
        <v>112</v>
      </c>
      <c r="L25" s="32">
        <v>565</v>
      </c>
      <c r="M25" s="13">
        <v>121</v>
      </c>
      <c r="N25" s="13">
        <v>115</v>
      </c>
      <c r="O25" s="13">
        <v>83</v>
      </c>
      <c r="P25" s="13">
        <v>47</v>
      </c>
      <c r="Q25" s="32">
        <v>366</v>
      </c>
      <c r="R25" s="13">
        <v>40</v>
      </c>
      <c r="S25" s="13">
        <v>33</v>
      </c>
      <c r="T25" s="13">
        <v>22</v>
      </c>
      <c r="U25" s="13">
        <v>22</v>
      </c>
      <c r="V25" s="32">
        <v>117</v>
      </c>
      <c r="W25" s="13">
        <v>4</v>
      </c>
      <c r="X25" s="13">
        <v>33</v>
      </c>
      <c r="Y25" s="13">
        <v>1</v>
      </c>
      <c r="Z25" s="13">
        <v>49</v>
      </c>
      <c r="AA25" s="32">
        <v>87</v>
      </c>
    </row>
    <row r="26" spans="2:27" ht="15" customHeight="1" x14ac:dyDescent="0.25">
      <c r="B26" s="15" t="s">
        <v>42</v>
      </c>
      <c r="C26" s="16">
        <v>0</v>
      </c>
      <c r="D26" s="16">
        <v>0</v>
      </c>
      <c r="E26" s="16">
        <v>0</v>
      </c>
      <c r="F26" s="16">
        <v>0</v>
      </c>
      <c r="G26" s="33">
        <v>0</v>
      </c>
      <c r="H26" s="16">
        <v>0</v>
      </c>
      <c r="I26" s="16">
        <v>0</v>
      </c>
      <c r="J26" s="16">
        <v>0</v>
      </c>
      <c r="K26" s="16">
        <v>0</v>
      </c>
      <c r="L26" s="33">
        <v>0</v>
      </c>
      <c r="M26" s="16">
        <v>0</v>
      </c>
      <c r="N26" s="16">
        <v>0</v>
      </c>
      <c r="O26" s="16">
        <v>0</v>
      </c>
      <c r="P26" s="16">
        <v>0</v>
      </c>
      <c r="Q26" s="33">
        <v>0</v>
      </c>
      <c r="R26" s="16">
        <v>0</v>
      </c>
      <c r="S26" s="16">
        <v>108</v>
      </c>
      <c r="T26" s="16">
        <v>0</v>
      </c>
      <c r="U26" s="16">
        <v>-7</v>
      </c>
      <c r="V26" s="33">
        <v>100</v>
      </c>
      <c r="W26" s="16">
        <v>10</v>
      </c>
      <c r="X26" s="16">
        <v>176</v>
      </c>
      <c r="Y26" s="16">
        <v>0</v>
      </c>
      <c r="Z26" s="16">
        <v>10</v>
      </c>
      <c r="AA26" s="33">
        <v>197</v>
      </c>
    </row>
    <row r="27" spans="2:27" ht="15" customHeight="1" x14ac:dyDescent="0.25">
      <c r="B27" s="15" t="s">
        <v>43</v>
      </c>
      <c r="C27" s="12">
        <v>0</v>
      </c>
      <c r="D27" s="12">
        <v>0</v>
      </c>
      <c r="E27" s="12">
        <v>0</v>
      </c>
      <c r="F27" s="12">
        <v>0</v>
      </c>
      <c r="G27" s="26">
        <v>0</v>
      </c>
      <c r="H27" s="12">
        <v>0</v>
      </c>
      <c r="I27" s="12">
        <v>0</v>
      </c>
      <c r="J27" s="12">
        <v>0</v>
      </c>
      <c r="K27" s="12">
        <v>0</v>
      </c>
      <c r="L27" s="26">
        <v>0</v>
      </c>
      <c r="M27" s="12">
        <v>0</v>
      </c>
      <c r="N27" s="12">
        <v>21</v>
      </c>
      <c r="O27" s="12">
        <v>0</v>
      </c>
      <c r="P27" s="12">
        <v>87</v>
      </c>
      <c r="Q27" s="26">
        <v>108</v>
      </c>
      <c r="R27" s="12">
        <v>0</v>
      </c>
      <c r="S27" s="12">
        <v>14</v>
      </c>
      <c r="T27" s="12">
        <v>0</v>
      </c>
      <c r="U27" s="12">
        <v>0</v>
      </c>
      <c r="V27" s="26">
        <v>14</v>
      </c>
      <c r="W27" s="12">
        <v>0</v>
      </c>
      <c r="X27" s="12">
        <v>132</v>
      </c>
      <c r="Y27" s="12">
        <v>0</v>
      </c>
      <c r="Z27" s="12">
        <v>111</v>
      </c>
      <c r="AA27" s="26">
        <v>243</v>
      </c>
    </row>
    <row r="28" spans="2:27" x14ac:dyDescent="0.25">
      <c r="B28" s="15" t="s">
        <v>44</v>
      </c>
      <c r="C28" s="16">
        <v>0</v>
      </c>
      <c r="D28" s="16">
        <v>0</v>
      </c>
      <c r="E28" s="16">
        <v>0</v>
      </c>
      <c r="F28" s="16">
        <v>0</v>
      </c>
      <c r="G28" s="33">
        <v>0</v>
      </c>
      <c r="H28" s="16">
        <v>0</v>
      </c>
      <c r="I28" s="16">
        <v>0</v>
      </c>
      <c r="J28" s="16">
        <v>0</v>
      </c>
      <c r="K28" s="16">
        <v>-300</v>
      </c>
      <c r="L28" s="33">
        <v>-300</v>
      </c>
      <c r="M28" s="16">
        <v>0</v>
      </c>
      <c r="N28" s="16">
        <v>0</v>
      </c>
      <c r="O28" s="16">
        <v>0</v>
      </c>
      <c r="P28" s="16">
        <v>0</v>
      </c>
      <c r="Q28" s="33">
        <v>0</v>
      </c>
      <c r="R28" s="16">
        <v>0</v>
      </c>
      <c r="S28" s="16">
        <v>0</v>
      </c>
      <c r="T28" s="16">
        <v>0</v>
      </c>
      <c r="U28" s="16">
        <v>682</v>
      </c>
      <c r="V28" s="33">
        <v>682</v>
      </c>
      <c r="W28" s="16">
        <v>0</v>
      </c>
      <c r="X28" s="16">
        <v>0</v>
      </c>
      <c r="Y28" s="16">
        <v>0</v>
      </c>
      <c r="Z28" s="16">
        <v>465</v>
      </c>
      <c r="AA28" s="33">
        <v>465</v>
      </c>
    </row>
    <row r="29" spans="2:27" ht="15" customHeight="1" x14ac:dyDescent="0.25">
      <c r="B29" s="17" t="s">
        <v>45</v>
      </c>
      <c r="C29" s="14">
        <v>-30</v>
      </c>
      <c r="D29" s="14">
        <v>-53</v>
      </c>
      <c r="E29" s="14">
        <v>-26</v>
      </c>
      <c r="F29" s="14">
        <v>-59</v>
      </c>
      <c r="G29" s="29">
        <v>-167</v>
      </c>
      <c r="H29" s="14">
        <v>-33</v>
      </c>
      <c r="I29" s="14">
        <v>-34</v>
      </c>
      <c r="J29" s="14">
        <v>-34</v>
      </c>
      <c r="K29" s="14">
        <v>-34</v>
      </c>
      <c r="L29" s="29">
        <v>-135</v>
      </c>
      <c r="M29" s="14">
        <v>-33</v>
      </c>
      <c r="N29" s="14">
        <v>-31</v>
      </c>
      <c r="O29" s="14">
        <v>-38</v>
      </c>
      <c r="P29" s="14">
        <v>-43</v>
      </c>
      <c r="Q29" s="29">
        <v>-145</v>
      </c>
      <c r="R29" s="14">
        <v>-42</v>
      </c>
      <c r="S29" s="14">
        <v>-40</v>
      </c>
      <c r="T29" s="14">
        <v>-29</v>
      </c>
      <c r="U29" s="14">
        <v>-23</v>
      </c>
      <c r="V29" s="29">
        <v>-133</v>
      </c>
      <c r="W29" s="14">
        <v>-22</v>
      </c>
      <c r="X29" s="14">
        <v>-24</v>
      </c>
      <c r="Y29" s="14">
        <v>-32</v>
      </c>
      <c r="Z29" s="14">
        <v>-34</v>
      </c>
      <c r="AA29" s="29">
        <v>-112</v>
      </c>
    </row>
    <row r="30" spans="2:27" ht="15" customHeight="1" x14ac:dyDescent="0.25">
      <c r="B30" s="18" t="s">
        <v>34</v>
      </c>
      <c r="C30" s="19">
        <v>620</v>
      </c>
      <c r="D30" s="19">
        <v>1728</v>
      </c>
      <c r="E30" s="19">
        <v>1219</v>
      </c>
      <c r="F30" s="19">
        <v>1511</v>
      </c>
      <c r="G30" s="28">
        <v>5078</v>
      </c>
      <c r="H30" s="19">
        <v>1791</v>
      </c>
      <c r="I30" s="19">
        <v>2174</v>
      </c>
      <c r="J30" s="19">
        <v>-591</v>
      </c>
      <c r="K30" s="19">
        <v>634</v>
      </c>
      <c r="L30" s="28">
        <v>4009</v>
      </c>
      <c r="M30" s="19">
        <v>872</v>
      </c>
      <c r="N30" s="19">
        <v>2283</v>
      </c>
      <c r="O30" s="19">
        <v>5137</v>
      </c>
      <c r="P30" s="19">
        <v>1188</v>
      </c>
      <c r="Q30" s="28">
        <v>9480</v>
      </c>
      <c r="R30" s="19">
        <v>1987</v>
      </c>
      <c r="S30" s="19">
        <v>1001</v>
      </c>
      <c r="T30" s="19">
        <v>413</v>
      </c>
      <c r="U30" s="19">
        <v>1507</v>
      </c>
      <c r="V30" s="28">
        <v>4908</v>
      </c>
      <c r="W30" s="19">
        <v>2270</v>
      </c>
      <c r="X30" s="19">
        <v>3324</v>
      </c>
      <c r="Y30" s="19">
        <v>2293</v>
      </c>
      <c r="Z30" s="19">
        <v>1576</v>
      </c>
      <c r="AA30" s="28">
        <v>9463</v>
      </c>
    </row>
    <row r="31" spans="2:27" ht="15" customHeight="1" x14ac:dyDescent="0.25">
      <c r="B31" s="17" t="s">
        <v>35</v>
      </c>
      <c r="C31" s="14">
        <v>184</v>
      </c>
      <c r="D31" s="14">
        <v>637</v>
      </c>
      <c r="E31" s="14">
        <v>563</v>
      </c>
      <c r="F31" s="14">
        <v>619</v>
      </c>
      <c r="G31" s="29">
        <v>2002</v>
      </c>
      <c r="H31" s="14">
        <v>612</v>
      </c>
      <c r="I31" s="14">
        <v>596</v>
      </c>
      <c r="J31" s="14">
        <v>-123</v>
      </c>
      <c r="K31" s="14">
        <v>-103</v>
      </c>
      <c r="L31" s="29">
        <v>981</v>
      </c>
      <c r="M31" s="14">
        <v>289</v>
      </c>
      <c r="N31" s="14">
        <v>627</v>
      </c>
      <c r="O31" s="14">
        <v>1485</v>
      </c>
      <c r="P31" s="14">
        <v>1001</v>
      </c>
      <c r="Q31" s="29">
        <v>3402</v>
      </c>
      <c r="R31" s="14">
        <v>428</v>
      </c>
      <c r="S31" s="14">
        <v>287</v>
      </c>
      <c r="T31" s="14">
        <v>152</v>
      </c>
      <c r="U31" s="14">
        <v>171</v>
      </c>
      <c r="V31" s="29">
        <v>1038</v>
      </c>
      <c r="W31" s="14">
        <v>319</v>
      </c>
      <c r="X31" s="14">
        <v>215</v>
      </c>
      <c r="Y31" s="14">
        <v>341</v>
      </c>
      <c r="Z31" s="14">
        <v>385</v>
      </c>
      <c r="AA31" s="29">
        <v>1259</v>
      </c>
    </row>
    <row r="32" spans="2:27" ht="15" customHeight="1" thickBot="1" x14ac:dyDescent="0.3">
      <c r="B32" s="18" t="s">
        <v>36</v>
      </c>
      <c r="C32" s="19">
        <v>435</v>
      </c>
      <c r="D32" s="19">
        <v>1091</v>
      </c>
      <c r="E32" s="19">
        <v>657</v>
      </c>
      <c r="F32" s="19">
        <v>892</v>
      </c>
      <c r="G32" s="34">
        <v>3076</v>
      </c>
      <c r="H32" s="19">
        <v>1180</v>
      </c>
      <c r="I32" s="19">
        <v>1579</v>
      </c>
      <c r="J32" s="19">
        <v>-468</v>
      </c>
      <c r="K32" s="19">
        <v>737</v>
      </c>
      <c r="L32" s="34">
        <v>3027</v>
      </c>
      <c r="M32" s="19">
        <v>583</v>
      </c>
      <c r="N32" s="19">
        <v>1656</v>
      </c>
      <c r="O32" s="19">
        <v>3653</v>
      </c>
      <c r="P32" s="19">
        <v>187</v>
      </c>
      <c r="Q32" s="34">
        <v>6078</v>
      </c>
      <c r="R32" s="19">
        <v>1559</v>
      </c>
      <c r="S32" s="19">
        <v>714</v>
      </c>
      <c r="T32" s="19">
        <v>261</v>
      </c>
      <c r="U32" s="19">
        <v>1335</v>
      </c>
      <c r="V32" s="34">
        <v>3869</v>
      </c>
      <c r="W32" s="19">
        <v>1952</v>
      </c>
      <c r="X32" s="19">
        <v>3109</v>
      </c>
      <c r="Y32" s="19">
        <v>1952</v>
      </c>
      <c r="Z32" s="19">
        <v>1191</v>
      </c>
      <c r="AA32" s="34">
        <v>8204</v>
      </c>
    </row>
  </sheetData>
  <pageMargins left="0.70866141732283472" right="0.70866141732283472" top="0.74803149606299213" bottom="0.74803149606299213" header="0.31496062992125984" footer="0.31496062992125984"/>
  <pageSetup paperSize="8" scale="11" fitToHeight="4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498f2868-5c8e-42be-8748-1dd57ec22400" origin="userSelected">
  <element uid="a759ed69-6ff0-492f-9e90-8239c39e63f6" value=""/>
  <element uid="090811a3-192b-4e3c-ab51-fd4c04da1cf0" value=""/>
</sisl>
</file>

<file path=customXml/itemProps1.xml><?xml version="1.0" encoding="utf-8"?>
<ds:datastoreItem xmlns:ds="http://schemas.openxmlformats.org/officeDocument/2006/customXml" ds:itemID="{5CA27186-8813-4A1B-91E9-658889C857B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&amp;L _New_lines_2017_2021</vt:lpstr>
      <vt:lpstr>P&amp;L _New_lines_2017_2021_q</vt:lpstr>
      <vt:lpstr>'P&amp;L _New_lines_2017_2021_q'!Print_Area</vt:lpstr>
      <vt:lpstr>'P&amp;L _New_lines_2017_2021_q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ATHEX Consolidated P&amp;L 2017-2021 w/ new revenue lines</dc:subject>
  <dc:creator>ATHEX IR</dc:creator>
  <cp:keywords>ΔΗΜΟΣΙΟ (PUBLIC)ΑΓΓΛΙΚΗ (ENGLISH)</cp:keywords>
  <cp:lastModifiedBy>Konstantinou, Stylianos</cp:lastModifiedBy>
  <dcterms:created xsi:type="dcterms:W3CDTF">2022-03-28T17:35:07Z</dcterms:created>
  <dcterms:modified xsi:type="dcterms:W3CDTF">2022-03-28T19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9ba3da7-bac4-4561-9ebc-20de40c129d3</vt:lpwstr>
  </property>
  <property fmtid="{D5CDD505-2E9C-101B-9397-08002B2CF9AE}" pid="3" name="bjSaver">
    <vt:lpwstr>osPOtHhoZEXjqGXm8IDN+GjP2R1agybo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498f2868-5c8e-42be-8748-1dd57ec22400" origin="userSelected" xmlns="http://www.boldonj</vt:lpwstr>
  </property>
  <property fmtid="{D5CDD505-2E9C-101B-9397-08002B2CF9AE}" pid="5" name="bjDocumentLabelXML-0">
    <vt:lpwstr>ames.com/2008/01/sie/internal/label"&gt;&lt;element uid="a759ed69-6ff0-492f-9e90-8239c39e63f6" value="" /&gt;&lt;element uid="090811a3-192b-4e3c-ab51-fd4c04da1cf0" value="" /&gt;&lt;/sisl&gt;</vt:lpwstr>
  </property>
  <property fmtid="{D5CDD505-2E9C-101B-9397-08002B2CF9AE}" pid="6" name="bjDocumentSecurityLabel">
    <vt:lpwstr>ΔΗΜΟΣΙΟ (PUBLIC)</vt:lpwstr>
  </property>
</Properties>
</file>